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5">
      <c r="B1228" t="s">
        <v>2796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5">
      <c r="B1229" t="s">
        <v>2690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5">
      <c r="B1230" t="s">
        <v>2691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5">
      <c r="B1231" t="s">
        <v>2694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5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5">
      <c r="B1233" t="s">
        <v>2692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5">
      <c r="B1234" t="s">
        <v>2693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5">
      <c r="B1235" t="s">
        <v>2701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5">
      <c r="B1236" t="s">
        <v>2705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5">
      <c r="B1237" t="s">
        <v>2706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5">
      <c r="A1244" t="s">
        <v>1075</v>
      </c>
      <c r="B1244" t="s">
        <v>1075</v>
      </c>
      <c r="C1244" t="s">
        <v>1075</v>
      </c>
    </row>
    <row r="1245" spans="1:126" x14ac:dyDescent="0.25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5">
      <c r="C1247" t="s">
        <v>2695</v>
      </c>
      <c r="D1247" t="s">
        <v>2700</v>
      </c>
    </row>
    <row r="1248" spans="1:126" x14ac:dyDescent="0.25">
      <c r="C1248">
        <f ca="1">SUMIFS(1257:1257,1262:1262,1)</f>
        <v>0</v>
      </c>
      <c r="D1248">
        <f ca="1">SUMIFS(1260:1260,1261:1261,1)</f>
        <v>0</v>
      </c>
    </row>
    <row r="1251" spans="2:126" x14ac:dyDescent="0.25">
      <c r="B1251" t="s">
        <v>2795</v>
      </c>
      <c r="C1251" t="e" cm="1">
        <f t="array" aca="1" ref="C1251" ca="1">IF(D1245="","",_xll.PBD(D1245,"All Funds Ids","h","USD","",""))</f>
        <v>#N/A</v>
      </c>
    </row>
    <row r="1252" spans="2:126" x14ac:dyDescent="0.25">
      <c r="B1252" t="s">
        <v>2642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5">
      <c r="B1253" t="s">
        <v>2796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5">
      <c r="B1254" t="s">
        <v>2690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5">
      <c r="B1255" t="s">
        <v>2691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5">
      <c r="B1256" t="s">
        <v>2694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5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5">
      <c r="B1258" t="s">
        <v>2692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5">
      <c r="B1259" t="s">
        <v>2693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5">
      <c r="B1260" t="s">
        <v>2701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5">
      <c r="B1261" t="s">
        <v>2705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5">
      <c r="B1262" t="s">
        <v>2706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5">
      <c r="A1269" t="s">
        <v>1075</v>
      </c>
      <c r="B1269" t="s">
        <v>1075</v>
      </c>
      <c r="C1269" t="s">
        <v>1075</v>
      </c>
    </row>
    <row r="1270" spans="1:126" x14ac:dyDescent="0.25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5">
      <c r="C1272" t="s">
        <v>2695</v>
      </c>
      <c r="D1272" t="s">
        <v>2700</v>
      </c>
    </row>
    <row r="1273" spans="1:126" x14ac:dyDescent="0.25">
      <c r="C1273">
        <f ca="1">SUMIFS(1282:1282,1287:1287,1)</f>
        <v>0</v>
      </c>
      <c r="D1273">
        <f ca="1">SUMIFS(1285:1285,1286:1286,1)</f>
        <v>0</v>
      </c>
    </row>
    <row r="1276" spans="1:126" x14ac:dyDescent="0.25">
      <c r="B1276" t="s">
        <v>2795</v>
      </c>
      <c r="C1276" t="e" cm="1">
        <f t="array" aca="1" ref="C1276" ca="1">IF(D1270="","",_xll.PBD(D1270,"All Funds Ids","h","USD","",""))</f>
        <v>#N/A</v>
      </c>
    </row>
    <row r="1277" spans="1:126" x14ac:dyDescent="0.25">
      <c r="B1277" t="s">
        <v>2642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5">
      <c r="B1278" t="s">
        <v>2796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5">
      <c r="B1279" t="s">
        <v>2690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5">
      <c r="B1280" t="s">
        <v>2691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5">
      <c r="B1281" t="s">
        <v>2694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5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5">
      <c r="B1283" t="s">
        <v>2692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5">
      <c r="B1284" t="s">
        <v>2693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5">
      <c r="B1285" t="s">
        <v>2701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5">
      <c r="B1286" t="s">
        <v>2705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5">
      <c r="B1287" t="s">
        <v>2706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5">
      <c r="A1294" t="s">
        <v>1075</v>
      </c>
      <c r="B1294" t="s">
        <v>1075</v>
      </c>
      <c r="C1294" t="s">
        <v>1075</v>
      </c>
    </row>
    <row r="1295" spans="1:126" x14ac:dyDescent="0.25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5">
      <c r="C1297" t="s">
        <v>2695</v>
      </c>
      <c r="D1297" t="s">
        <v>2700</v>
      </c>
    </row>
    <row r="1298" spans="2:126" x14ac:dyDescent="0.25">
      <c r="C1298">
        <f ca="1">SUMIFS(1307:1307,1312:1312,1)</f>
        <v>0</v>
      </c>
      <c r="D1298">
        <f ca="1">SUMIFS(1310:1310,1311:1311,1)</f>
        <v>0</v>
      </c>
    </row>
    <row r="1301" spans="2:126" x14ac:dyDescent="0.25">
      <c r="B1301" t="s">
        <v>2795</v>
      </c>
      <c r="C1301" t="e" cm="1">
        <f t="array" aca="1" ref="C1301" ca="1">IF(D1295="","",_xll.PBD(D1295,"All Funds Ids","h","USD","",""))</f>
        <v>#N/A</v>
      </c>
    </row>
    <row r="1302" spans="2:126" x14ac:dyDescent="0.25">
      <c r="B1302" t="s">
        <v>2642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5">
      <c r="B1303" t="s">
        <v>2796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5">
      <c r="B1304" t="s">
        <v>2690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5">
      <c r="B1305" t="s">
        <v>2691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5">
      <c r="B1306" t="s">
        <v>2694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5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5">
      <c r="B1308" t="s">
        <v>2692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5">
      <c r="B1309" t="s">
        <v>2693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5">
      <c r="B1310" t="s">
        <v>2701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5">
      <c r="B1311" t="s">
        <v>2705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5">
      <c r="B1312" t="s">
        <v>2706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5">
      <c r="A1319" t="s">
        <v>1075</v>
      </c>
      <c r="B1319" t="s">
        <v>1075</v>
      </c>
      <c r="C1319" t="s">
        <v>1075</v>
      </c>
    </row>
    <row r="1320" spans="1:126" x14ac:dyDescent="0.25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5">
      <c r="C1322" t="s">
        <v>2695</v>
      </c>
      <c r="D1322" t="s">
        <v>2700</v>
      </c>
    </row>
    <row r="1323" spans="1:126" x14ac:dyDescent="0.25">
      <c r="C1323">
        <f ca="1">SUMIFS(1332:1332,1337:1337,1)</f>
        <v>0</v>
      </c>
      <c r="D1323">
        <f ca="1">SUMIFS(1335:1335,1336:1336,1)</f>
        <v>0</v>
      </c>
    </row>
    <row r="1326" spans="1:126" x14ac:dyDescent="0.25">
      <c r="B1326" t="s">
        <v>2795</v>
      </c>
      <c r="C1326" t="e" cm="1">
        <f t="array" aca="1" ref="C1326" ca="1">IF(D1320="","",_xll.PBD(D1320,"All Funds Ids","h","USD","",""))</f>
        <v>#N/A</v>
      </c>
    </row>
    <row r="1327" spans="1:126" x14ac:dyDescent="0.25">
      <c r="B1327" t="s">
        <v>2642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5">
      <c r="B1328" t="s">
        <v>2796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5">
      <c r="B1329" t="s">
        <v>2690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5">
      <c r="B1330" t="s">
        <v>2691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5">
      <c r="B1331" t="s">
        <v>2694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5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5">
      <c r="B1333" t="s">
        <v>2692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5">
      <c r="B1334" t="s">
        <v>2693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5">
      <c r="B1335" t="s">
        <v>2701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5">
      <c r="B1336" t="s">
        <v>2705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5">
      <c r="B1337" t="s">
        <v>2706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5">
      <c r="A1344" t="s">
        <v>1075</v>
      </c>
      <c r="B1344" t="s">
        <v>1075</v>
      </c>
      <c r="C1344" t="s">
        <v>1075</v>
      </c>
    </row>
    <row r="1345" spans="2:126" x14ac:dyDescent="0.25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5">
      <c r="C1347" t="s">
        <v>2695</v>
      </c>
      <c r="D1347" t="s">
        <v>2700</v>
      </c>
    </row>
    <row r="1348" spans="2:126" x14ac:dyDescent="0.25">
      <c r="C1348">
        <f ca="1">SUMIFS(1357:1357,1362:1362,1)</f>
        <v>0</v>
      </c>
      <c r="D1348">
        <f ca="1">SUMIFS(1360:1360,1361:1361,1)</f>
        <v>0</v>
      </c>
    </row>
    <row r="1351" spans="2:126" x14ac:dyDescent="0.25">
      <c r="B1351" t="s">
        <v>2795</v>
      </c>
      <c r="C1351" t="e" cm="1">
        <f t="array" aca="1" ref="C1351" ca="1">IF(D1345="","",_xll.PBD(D1345,"All Funds Ids","h","USD","",""))</f>
        <v>#N/A</v>
      </c>
    </row>
    <row r="1352" spans="2:126" x14ac:dyDescent="0.25">
      <c r="B1352" t="s">
        <v>2642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5">
      <c r="B1353" t="s">
        <v>2796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5">
      <c r="B1354" t="s">
        <v>2690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5">
      <c r="B1355" t="s">
        <v>2691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5">
      <c r="B1356" t="s">
        <v>2694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5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5">
      <c r="B1358" t="s">
        <v>2692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5">
      <c r="B1359" t="s">
        <v>2693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5">
      <c r="B1360" t="s">
        <v>2701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5">
      <c r="B1361" t="s">
        <v>2705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5">
      <c r="B1362" t="s">
        <v>2706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5">
      <c r="A1369" t="s">
        <v>1075</v>
      </c>
      <c r="B1369" t="s">
        <v>1075</v>
      </c>
      <c r="C1369" t="s">
        <v>1075</v>
      </c>
    </row>
    <row r="1370" spans="1:126" x14ac:dyDescent="0.25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5">
      <c r="C1372" t="s">
        <v>2695</v>
      </c>
      <c r="D1372" t="s">
        <v>2700</v>
      </c>
    </row>
    <row r="1373" spans="1:126" x14ac:dyDescent="0.25">
      <c r="C1373">
        <f ca="1">SUMIFS(1382:1382,1387:1387,1)</f>
        <v>0</v>
      </c>
      <c r="D1373">
        <f ca="1">SUMIFS(1385:1385,1386:1386,1)</f>
        <v>0</v>
      </c>
    </row>
    <row r="1376" spans="1:126" x14ac:dyDescent="0.25">
      <c r="B1376" t="s">
        <v>2795</v>
      </c>
      <c r="C1376" t="e" cm="1">
        <f t="array" aca="1" ref="C1376" ca="1">IF(D1370="","",_xll.PBD(D1370,"All Funds Ids","h","USD","",""))</f>
        <v>#N/A</v>
      </c>
    </row>
    <row r="1377" spans="2:126" x14ac:dyDescent="0.25">
      <c r="B1377" t="s">
        <v>2642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5">
      <c r="B1378" t="s">
        <v>2796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5">
      <c r="B1379" t="s">
        <v>2690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5">
      <c r="B1380" t="s">
        <v>2691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5">
      <c r="B1381" t="s">
        <v>2694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5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5">
      <c r="B1383" t="s">
        <v>2692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5">
      <c r="B1384" t="s">
        <v>2693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5">
      <c r="B1385" t="s">
        <v>2701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5">
      <c r="B1386" t="s">
        <v>2705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5">
      <c r="B1387" t="s">
        <v>2706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5">
      <c r="A1394" t="s">
        <v>1075</v>
      </c>
      <c r="B1394" t="s">
        <v>1075</v>
      </c>
      <c r="C1394" t="s">
        <v>1075</v>
      </c>
    </row>
    <row r="1395" spans="1:126" x14ac:dyDescent="0.25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5">
      <c r="C1397" t="s">
        <v>2695</v>
      </c>
      <c r="D1397" t="s">
        <v>2700</v>
      </c>
    </row>
    <row r="1398" spans="1:126" x14ac:dyDescent="0.25">
      <c r="C1398">
        <f ca="1">SUMIFS(1407:1407,1412:1412,1)</f>
        <v>0</v>
      </c>
      <c r="D1398">
        <f ca="1">SUMIFS(1410:1410,1411:1411,1)</f>
        <v>0</v>
      </c>
    </row>
    <row r="1401" spans="1:126" x14ac:dyDescent="0.25">
      <c r="B1401" t="s">
        <v>2795</v>
      </c>
      <c r="C1401" t="e" cm="1">
        <f t="array" aca="1" ref="C1401" ca="1">IF(D1395="","",_xll.PBD(D1395,"All Funds Ids","h","USD","",""))</f>
        <v>#N/A</v>
      </c>
    </row>
    <row r="1402" spans="1:126" x14ac:dyDescent="0.25">
      <c r="B1402" t="s">
        <v>2642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5">
      <c r="B1403" t="s">
        <v>2796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5">
      <c r="B1404" t="s">
        <v>2690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5">
      <c r="B1405" t="s">
        <v>2691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5">
      <c r="B1406" t="s">
        <v>2694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5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5">
      <c r="B1408" t="s">
        <v>2692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5">
      <c r="B1409" t="s">
        <v>2693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5">
      <c r="B1410" t="s">
        <v>2701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5">
      <c r="B1411" t="s">
        <v>2705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5">
      <c r="B1412" t="s">
        <v>2706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5">
      <c r="A1419" t="s">
        <v>1075</v>
      </c>
      <c r="B1419" t="s">
        <v>1075</v>
      </c>
      <c r="C1419" t="s">
        <v>1075</v>
      </c>
    </row>
    <row r="1420" spans="1:126" x14ac:dyDescent="0.25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5">
      <c r="C1422" t="s">
        <v>2695</v>
      </c>
      <c r="D1422" t="s">
        <v>2700</v>
      </c>
    </row>
    <row r="1423" spans="1:126" x14ac:dyDescent="0.25">
      <c r="C1423">
        <f ca="1">SUMIFS(1432:1432,1437:1437,1)</f>
        <v>0</v>
      </c>
      <c r="D1423">
        <f ca="1">SUMIFS(1435:1435,1436:1436,1)</f>
        <v>0</v>
      </c>
    </row>
    <row r="1426" spans="2:126" x14ac:dyDescent="0.25">
      <c r="B1426" t="s">
        <v>2795</v>
      </c>
      <c r="C1426" t="e" cm="1">
        <f t="array" aca="1" ref="C1426" ca="1">IF(D1420="","",_xll.PBD(D1420,"All Funds Ids","h","USD","",""))</f>
        <v>#N/A</v>
      </c>
    </row>
    <row r="1427" spans="2:126" x14ac:dyDescent="0.25">
      <c r="B1427" t="s">
        <v>2642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5">
      <c r="B1428" t="s">
        <v>2796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5">
      <c r="B1429" t="s">
        <v>2690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5">
      <c r="B1430" t="s">
        <v>2691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5">
      <c r="B1431" t="s">
        <v>2694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5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5">
      <c r="B1433" t="s">
        <v>2692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5">
      <c r="B1434" t="s">
        <v>2693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5">
      <c r="B1435" t="s">
        <v>2701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5">
      <c r="B1436" t="s">
        <v>2705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5">
      <c r="B1437" t="s">
        <v>2706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5">
      <c r="A1444" t="s">
        <v>1075</v>
      </c>
      <c r="B1444" t="s">
        <v>1075</v>
      </c>
      <c r="C1444" t="s">
        <v>1075</v>
      </c>
    </row>
    <row r="1445" spans="1:126" x14ac:dyDescent="0.25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5">
      <c r="C1447" t="s">
        <v>2695</v>
      </c>
      <c r="D1447" t="s">
        <v>2700</v>
      </c>
    </row>
    <row r="1448" spans="1:126" x14ac:dyDescent="0.25">
      <c r="C1448">
        <f ca="1">SUMIFS(1457:1457,1462:1462,1)</f>
        <v>0</v>
      </c>
      <c r="D1448">
        <f ca="1">SUMIFS(1460:1460,1461:1461,1)</f>
        <v>0</v>
      </c>
    </row>
    <row r="1451" spans="1:126" x14ac:dyDescent="0.25">
      <c r="B1451" t="s">
        <v>2795</v>
      </c>
      <c r="C1451" t="e" cm="1">
        <f t="array" aca="1" ref="C1451" ca="1">IF(D1445="","",_xll.PBD(D1445,"All Funds Ids","h","USD","",""))</f>
        <v>#N/A</v>
      </c>
    </row>
    <row r="1452" spans="1:126" x14ac:dyDescent="0.25">
      <c r="B1452" t="s">
        <v>2642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5">
      <c r="B1453" t="s">
        <v>2796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5">
      <c r="B1454" t="s">
        <v>2690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5">
      <c r="B1455" t="s">
        <v>2691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5">
      <c r="B1456" t="s">
        <v>2694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5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5">
      <c r="B1458" t="s">
        <v>2692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5">
      <c r="B1459" t="s">
        <v>2693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5">
      <c r="B1460" t="s">
        <v>2701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5">
      <c r="B1461" t="s">
        <v>2705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5">
      <c r="B1462" t="s">
        <v>2706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5">
      <c r="A1469" t="s">
        <v>1075</v>
      </c>
      <c r="B1469" t="s">
        <v>1075</v>
      </c>
      <c r="C1469" t="s">
        <v>1075</v>
      </c>
    </row>
    <row r="1470" spans="1:126" x14ac:dyDescent="0.25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5">
      <c r="C1472" t="s">
        <v>2695</v>
      </c>
      <c r="D1472" t="s">
        <v>2700</v>
      </c>
    </row>
    <row r="1473" spans="2:126" x14ac:dyDescent="0.25">
      <c r="C1473">
        <f ca="1">SUMIFS(1482:1482,1487:1487,1)</f>
        <v>0</v>
      </c>
      <c r="D1473">
        <f ca="1">SUMIFS(1485:1485,1486:1486,1)</f>
        <v>0</v>
      </c>
    </row>
    <row r="1476" spans="2:126" x14ac:dyDescent="0.25">
      <c r="B1476" t="s">
        <v>2795</v>
      </c>
      <c r="C1476" t="e" cm="1">
        <f t="array" aca="1" ref="C1476" ca="1">IF(D1470="","",_xll.PBD(D1470,"All Funds Ids","h","USD","",""))</f>
        <v>#N/A</v>
      </c>
    </row>
    <row r="1477" spans="2:126" x14ac:dyDescent="0.25">
      <c r="B1477" t="s">
        <v>2642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5">
      <c r="B1478" t="s">
        <v>2796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5">
      <c r="B1479" t="s">
        <v>2690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5">
      <c r="B1480" t="s">
        <v>2691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5">
      <c r="B1481" t="s">
        <v>2694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5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5">
      <c r="B1483" t="s">
        <v>2692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5">
      <c r="B1484" t="s">
        <v>2693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5">
      <c r="B1485" t="s">
        <v>2701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5">
      <c r="B1486" t="s">
        <v>2705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5">
      <c r="B1487" t="s">
        <v>2706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5">
      <c r="A1494" t="s">
        <v>1075</v>
      </c>
      <c r="B1494" t="s">
        <v>1075</v>
      </c>
      <c r="C1494" t="s">
        <v>1075</v>
      </c>
    </row>
    <row r="1495" spans="1:126" x14ac:dyDescent="0.25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5">
      <c r="C1497" t="s">
        <v>2695</v>
      </c>
      <c r="D1497" t="s">
        <v>2700</v>
      </c>
    </row>
    <row r="1498" spans="1:126" x14ac:dyDescent="0.25">
      <c r="C1498">
        <f ca="1">SUMIFS(1507:1507,1512:1512,1)</f>
        <v>0</v>
      </c>
      <c r="D1498">
        <f ca="1">SUMIFS(1510:1510,1511:1511,1)</f>
        <v>0</v>
      </c>
    </row>
    <row r="1501" spans="1:126" x14ac:dyDescent="0.25">
      <c r="B1501" t="s">
        <v>2795</v>
      </c>
      <c r="C1501" t="e" cm="1">
        <f t="array" aca="1" ref="C1501" ca="1">IF(D1495="","",_xll.PBD(D1495,"All Funds Ids","h","USD","",""))</f>
        <v>#N/A</v>
      </c>
    </row>
    <row r="1502" spans="1:126" x14ac:dyDescent="0.25">
      <c r="B1502" t="s">
        <v>2642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5">
      <c r="B1503" t="s">
        <v>2796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5">
      <c r="B1504" t="s">
        <v>2690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5">
      <c r="B1505" t="s">
        <v>2691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5">
      <c r="B1506" t="s">
        <v>2694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5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5">
      <c r="B1508" t="s">
        <v>2692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5">
      <c r="B1509" t="s">
        <v>2693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5">
      <c r="B1510" t="s">
        <v>2701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5">
      <c r="B1511" t="s">
        <v>2705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5">
      <c r="B1512" t="s">
        <v>2706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5">
      <c r="A1519" t="s">
        <v>1075</v>
      </c>
      <c r="B1519" t="s">
        <v>1075</v>
      </c>
      <c r="C1519" t="s">
        <v>1075</v>
      </c>
    </row>
    <row r="1520" spans="1:126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5">
      <c r="C1522" t="s">
        <v>2695</v>
      </c>
      <c r="D1522" t="s">
        <v>2700</v>
      </c>
    </row>
    <row r="1523" spans="2:126" x14ac:dyDescent="0.25">
      <c r="C1523">
        <f ca="1">SUMIFS(1532:1532,1537:1537,1)</f>
        <v>0</v>
      </c>
      <c r="D1523">
        <f ca="1">SUMIFS(1535:1535,1536:1536,1)</f>
        <v>0</v>
      </c>
    </row>
    <row r="1526" spans="2:126" x14ac:dyDescent="0.25">
      <c r="B1526" t="s">
        <v>2795</v>
      </c>
      <c r="C1526" t="e" cm="1">
        <f t="array" aca="1" ref="C1526" ca="1">IF(D1520="","",_xll.PBD(D1520,"All Funds Ids","h","USD","",""))</f>
        <v>#N/A</v>
      </c>
    </row>
    <row r="1527" spans="2:126" x14ac:dyDescent="0.25">
      <c r="B1527" t="s">
        <v>2642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5">
      <c r="B1528" t="s">
        <v>2796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5">
      <c r="B1529" t="s">
        <v>2690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5">
      <c r="B1530" t="s">
        <v>2691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5">
      <c r="B1531" t="s">
        <v>2694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5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5">
      <c r="B1533" t="s">
        <v>2692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5">
      <c r="B1534" t="s">
        <v>2693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5">
      <c r="B1535" t="s">
        <v>2701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5">
      <c r="B1536" t="s">
        <v>2705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5">
      <c r="B1537" t="s">
        <v>2706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5">
      <c r="A1544" t="s">
        <v>1075</v>
      </c>
      <c r="B1544" t="s">
        <v>1075</v>
      </c>
      <c r="C1544" t="s">
        <v>1075</v>
      </c>
    </row>
    <row r="1545" spans="1:126" x14ac:dyDescent="0.25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5">
      <c r="C1547" t="s">
        <v>2695</v>
      </c>
      <c r="D1547" t="s">
        <v>2700</v>
      </c>
    </row>
    <row r="1548" spans="1:126" x14ac:dyDescent="0.25">
      <c r="C1548">
        <f ca="1">SUMIFS(1557:1557,1562:1562,1)</f>
        <v>0</v>
      </c>
      <c r="D1548">
        <f ca="1">SUMIFS(1560:1560,1561:1561,1)</f>
        <v>0</v>
      </c>
    </row>
    <row r="1551" spans="1:126" x14ac:dyDescent="0.25">
      <c r="B1551" t="s">
        <v>2795</v>
      </c>
      <c r="C1551" t="e" cm="1">
        <f t="array" aca="1" ref="C1551" ca="1">IF(D1545="","",_xll.PBD(D1545,"All Funds Ids","h","USD","",""))</f>
        <v>#N/A</v>
      </c>
    </row>
    <row r="1552" spans="1:126" x14ac:dyDescent="0.25">
      <c r="B1552" t="s">
        <v>2642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5">
      <c r="B1553" t="s">
        <v>2796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5">
      <c r="B1554" t="s">
        <v>2690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5">
      <c r="B1555" t="s">
        <v>2691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5">
      <c r="B1556" t="s">
        <v>2694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5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5">
      <c r="B1558" t="s">
        <v>2692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5">
      <c r="B1559" t="s">
        <v>2693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5">
      <c r="B1560" t="s">
        <v>2701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5">
      <c r="B1561" t="s">
        <v>2705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5">
      <c r="B1562" t="s">
        <v>2706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5">
      <c r="A1569" t="s">
        <v>1075</v>
      </c>
      <c r="B1569" t="s">
        <v>1075</v>
      </c>
      <c r="C1569" t="s">
        <v>1075</v>
      </c>
    </row>
    <row r="1570" spans="1:126" x14ac:dyDescent="0.25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5">
      <c r="C1572" t="s">
        <v>2695</v>
      </c>
      <c r="D1572" t="s">
        <v>2700</v>
      </c>
    </row>
    <row r="1573" spans="1:126" x14ac:dyDescent="0.25">
      <c r="C1573">
        <f ca="1">SUMIFS(1582:1582,1587:1587,1)</f>
        <v>0</v>
      </c>
      <c r="D1573">
        <f ca="1">SUMIFS(1585:1585,1586:1586,1)</f>
        <v>0</v>
      </c>
    </row>
    <row r="1576" spans="1:126" x14ac:dyDescent="0.25">
      <c r="B1576" t="s">
        <v>2795</v>
      </c>
      <c r="C1576" t="e" cm="1">
        <f t="array" aca="1" ref="C1576" ca="1">IF(D1570="","",_xll.PBD(D1570,"All Funds Ids","h","USD","",""))</f>
        <v>#N/A</v>
      </c>
    </row>
    <row r="1577" spans="1:126" x14ac:dyDescent="0.25">
      <c r="B1577" t="s">
        <v>2642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5">
      <c r="B1578" t="s">
        <v>2796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5">
      <c r="B1579" t="s">
        <v>2690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5">
      <c r="B1580" t="s">
        <v>2691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5">
      <c r="B1581" t="s">
        <v>2694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5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5">
      <c r="B1583" t="s">
        <v>2692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5">
      <c r="B1584" t="s">
        <v>2693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5">
      <c r="B1585" t="s">
        <v>2701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5">
      <c r="B1586" t="s">
        <v>2705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5">
      <c r="B1587" t="s">
        <v>2706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5">
      <c r="A1594" t="s">
        <v>1075</v>
      </c>
      <c r="B1594" t="s">
        <v>1075</v>
      </c>
      <c r="C1594" t="s">
        <v>1075</v>
      </c>
    </row>
    <row r="1595" spans="1:126" x14ac:dyDescent="0.25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5">
      <c r="C1597" t="s">
        <v>2695</v>
      </c>
      <c r="D1597" t="s">
        <v>2700</v>
      </c>
    </row>
    <row r="1598" spans="1:126" x14ac:dyDescent="0.25">
      <c r="C1598">
        <f ca="1">SUMIFS(1607:1607,1612:1612,1)</f>
        <v>0</v>
      </c>
      <c r="D1598">
        <f ca="1">SUMIFS(1610:1610,1611:1611,1)</f>
        <v>0</v>
      </c>
    </row>
    <row r="1601" spans="2:126" x14ac:dyDescent="0.25">
      <c r="B1601" t="s">
        <v>2795</v>
      </c>
      <c r="C1601" t="e" cm="1">
        <f t="array" aca="1" ref="C1601" ca="1">IF(D1595="","",_xll.PBD(D1595,"All Funds Ids","h","USD","",""))</f>
        <v>#N/A</v>
      </c>
    </row>
    <row r="1602" spans="2:126" x14ac:dyDescent="0.25">
      <c r="B1602" t="s">
        <v>2642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5">
      <c r="B1603" t="s">
        <v>2796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5">
      <c r="B1604" t="s">
        <v>2690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5">
      <c r="B1605" t="s">
        <v>2691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5">
      <c r="B1606" t="s">
        <v>2694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5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5">
      <c r="B1608" t="s">
        <v>2692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5">
      <c r="B1609" t="s">
        <v>2693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5">
      <c r="B1610" t="s">
        <v>2701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5">
      <c r="B1611" t="s">
        <v>2705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5">
      <c r="B1612" t="s">
        <v>2706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5">
      <c r="A1619" t="s">
        <v>1075</v>
      </c>
      <c r="B1619" t="s">
        <v>1075</v>
      </c>
      <c r="C1619" t="s">
        <v>1075</v>
      </c>
    </row>
    <row r="1620" spans="1:126" x14ac:dyDescent="0.25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5">
      <c r="C1622" t="s">
        <v>2695</v>
      </c>
      <c r="D1622" t="s">
        <v>2700</v>
      </c>
    </row>
    <row r="1623" spans="1:126" x14ac:dyDescent="0.25">
      <c r="C1623">
        <f ca="1">SUMIFS(1632:1632,1637:1637,1)</f>
        <v>0</v>
      </c>
      <c r="D1623">
        <f ca="1">SUMIFS(1635:1635,1636:1636,1)</f>
        <v>0</v>
      </c>
    </row>
    <row r="1626" spans="1:126" x14ac:dyDescent="0.25">
      <c r="B1626" t="s">
        <v>2795</v>
      </c>
      <c r="C1626" t="e" cm="1">
        <f t="array" aca="1" ref="C1626" ca="1">IF(D1620="","",_xll.PBD(D1620,"All Funds Ids","h","USD","",""))</f>
        <v>#N/A</v>
      </c>
    </row>
    <row r="1627" spans="1:126" x14ac:dyDescent="0.25">
      <c r="B1627" t="s">
        <v>2642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5">
      <c r="B1628" t="s">
        <v>2796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5">
      <c r="B1629" t="s">
        <v>2690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5">
      <c r="B1630" t="s">
        <v>2691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5">
      <c r="B1631" t="s">
        <v>2694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5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5">
      <c r="B1633" t="s">
        <v>2692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5">
      <c r="B1634" t="s">
        <v>2693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5">
      <c r="B1635" t="s">
        <v>2701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5">
      <c r="B1636" t="s">
        <v>2705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5">
      <c r="B1637" t="s">
        <v>2706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5">
      <c r="A1644" t="s">
        <v>1075</v>
      </c>
      <c r="B1644" t="s">
        <v>1075</v>
      </c>
      <c r="C1644" t="s">
        <v>1075</v>
      </c>
    </row>
    <row r="1645" spans="1:126" x14ac:dyDescent="0.25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5">
      <c r="C1647" t="s">
        <v>2695</v>
      </c>
      <c r="D1647" t="s">
        <v>2700</v>
      </c>
    </row>
    <row r="1648" spans="1:126" x14ac:dyDescent="0.25">
      <c r="C1648">
        <f ca="1">SUMIFS(1657:1657,1662:1662,1)</f>
        <v>0</v>
      </c>
      <c r="D1648">
        <f ca="1">SUMIFS(1660:1660,1661:1661,1)</f>
        <v>0</v>
      </c>
    </row>
    <row r="1651" spans="2:126" x14ac:dyDescent="0.25">
      <c r="B1651" t="s">
        <v>2795</v>
      </c>
      <c r="C1651" t="e" cm="1">
        <f t="array" aca="1" ref="C1651" ca="1">IF(D1645="","",_xll.PBD(D1645,"All Funds Ids","h","USD","",""))</f>
        <v>#N/A</v>
      </c>
    </row>
    <row r="1652" spans="2:126" x14ac:dyDescent="0.25">
      <c r="B1652" t="s">
        <v>2642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5">
      <c r="B1653" t="s">
        <v>2796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5">
      <c r="B1654" t="s">
        <v>2690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5">
      <c r="B1655" t="s">
        <v>2691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5">
      <c r="B1656" t="s">
        <v>2694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5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5">
      <c r="B1658" t="s">
        <v>2692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5">
      <c r="B1659" t="s">
        <v>2693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5">
      <c r="B1660" t="s">
        <v>2701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5">
      <c r="B1661" t="s">
        <v>2705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5">
      <c r="B1662" t="s">
        <v>2706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5">
      <c r="A1669" t="s">
        <v>1075</v>
      </c>
      <c r="B1669" t="s">
        <v>1075</v>
      </c>
      <c r="C1669" t="s">
        <v>1075</v>
      </c>
    </row>
  </sheetData>
  <mergeCells count="1">
    <mergeCell ref="C5:D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30A02-86FD-4823-A7B4-BD9DDF50A64A}">
  <dimension ref="A1:IE1698"/>
  <sheetViews>
    <sheetView showGridLines="0" workbookViewId="0">
      <selection activeCell="D5" sqref="D5"/>
    </sheetView>
  </sheetViews>
  <sheetFormatPr defaultRowHeight="15" x14ac:dyDescent="0.25"/>
  <cols>
    <col min="1" max="1" width="1.7109375" customWidth="1"/>
    <col min="2" max="3" width="19.7109375" bestFit="1" customWidth="1"/>
    <col min="4" max="4" width="25" customWidth="1"/>
    <col min="5" max="5" width="12" bestFit="1" customWidth="1"/>
    <col min="6" max="6" width="17.5703125" bestFit="1" customWidth="1"/>
    <col min="7" max="8" width="19.42578125" bestFit="1" customWidth="1"/>
    <col min="9" max="9" width="12" bestFit="1" customWidth="1"/>
    <col min="10" max="11" width="9.710937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5546875" bestFit="1" customWidth="1"/>
    <col min="18" max="18" width="12" bestFit="1" customWidth="1"/>
    <col min="19" max="19" width="10" bestFit="1" customWidth="1"/>
    <col min="20" max="21" width="9.5703125" bestFit="1" customWidth="1"/>
    <col min="22" max="22" width="12" bestFit="1" customWidth="1"/>
    <col min="23" max="24" width="9.85546875" bestFit="1" customWidth="1"/>
    <col min="25" max="25" width="12" bestFit="1" customWidth="1"/>
    <col min="26" max="26" width="11" bestFit="1" customWidth="1"/>
    <col min="27" max="27" width="9.5703125" bestFit="1" customWidth="1"/>
    <col min="28" max="28" width="8.85546875" bestFit="1" customWidth="1"/>
    <col min="29" max="29" width="10" bestFit="1" customWidth="1"/>
    <col min="30" max="30" width="9.42578125" bestFit="1" customWidth="1"/>
    <col min="31" max="32" width="11" bestFit="1" customWidth="1"/>
    <col min="33" max="33" width="9.42578125" bestFit="1" customWidth="1"/>
    <col min="34" max="34" width="11" bestFit="1" customWidth="1"/>
    <col min="35" max="35" width="9.5703125" bestFit="1" customWidth="1"/>
    <col min="36" max="36" width="11" bestFit="1" customWidth="1"/>
    <col min="37" max="38" width="10" bestFit="1" customWidth="1"/>
    <col min="39" max="39" width="9.85546875" bestFit="1" customWidth="1"/>
    <col min="40" max="40" width="10" bestFit="1" customWidth="1"/>
    <col min="41" max="41" width="9.5703125" bestFit="1" customWidth="1"/>
    <col min="42" max="42" width="12" bestFit="1" customWidth="1"/>
    <col min="43" max="43" width="8.85546875" bestFit="1" customWidth="1"/>
    <col min="44" max="44" width="10" bestFit="1" customWidth="1"/>
    <col min="45" max="45" width="8.85546875" bestFit="1" customWidth="1"/>
    <col min="46" max="47" width="9.42578125" bestFit="1" customWidth="1"/>
    <col min="48" max="50" width="10" bestFit="1" customWidth="1"/>
    <col min="51" max="52" width="9.42578125" bestFit="1" customWidth="1"/>
    <col min="53" max="53" width="12" bestFit="1" customWidth="1"/>
    <col min="54" max="54" width="9.8554687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703125" bestFit="1" customWidth="1"/>
    <col min="60" max="63" width="10" bestFit="1" customWidth="1"/>
    <col min="64" max="66" width="9.7109375" bestFit="1" customWidth="1"/>
    <col min="67" max="67" width="12" bestFit="1" customWidth="1"/>
    <col min="68" max="68" width="9.85546875" bestFit="1" customWidth="1"/>
    <col min="69" max="69" width="10" bestFit="1" customWidth="1"/>
    <col min="70" max="70" width="9.42578125" bestFit="1" customWidth="1"/>
    <col min="71" max="72" width="10" bestFit="1" customWidth="1"/>
    <col min="73" max="73" width="12" bestFit="1" customWidth="1"/>
    <col min="74" max="76" width="8.85546875" bestFit="1" customWidth="1"/>
    <col min="77" max="80" width="10" bestFit="1" customWidth="1"/>
    <col min="81" max="81" width="12" bestFit="1" customWidth="1"/>
    <col min="82" max="82" width="10" bestFit="1" customWidth="1"/>
    <col min="83" max="83" width="9.85546875" bestFit="1" customWidth="1"/>
    <col min="84" max="84" width="10" bestFit="1" customWidth="1"/>
    <col min="85" max="85" width="9.85546875" bestFit="1" customWidth="1"/>
    <col min="86" max="87" width="9.42578125" bestFit="1" customWidth="1"/>
    <col min="88" max="90" width="10" bestFit="1" customWidth="1"/>
    <col min="91" max="91" width="9.8554687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42578125" bestFit="1" customWidth="1"/>
    <col min="99" max="99" width="11" bestFit="1" customWidth="1"/>
    <col min="100" max="100" width="12" bestFit="1" customWidth="1"/>
    <col min="101" max="101" width="9.85546875" bestFit="1" customWidth="1"/>
    <col min="102" max="103" width="12" bestFit="1" customWidth="1"/>
    <col min="104" max="106" width="11" bestFit="1" customWidth="1"/>
    <col min="107" max="107" width="10" bestFit="1" customWidth="1"/>
    <col min="108" max="109" width="9.42578125" bestFit="1" customWidth="1"/>
    <col min="110" max="111" width="9.5703125" bestFit="1" customWidth="1"/>
    <col min="112" max="112" width="10" bestFit="1" customWidth="1"/>
    <col min="113" max="113" width="9.42578125" bestFit="1" customWidth="1"/>
    <col min="114" max="114" width="10" bestFit="1" customWidth="1"/>
    <col min="115" max="117" width="11" bestFit="1" customWidth="1"/>
    <col min="118" max="118" width="9.42578125" bestFit="1" customWidth="1"/>
    <col min="119" max="119" width="11" bestFit="1" customWidth="1"/>
    <col min="120" max="120" width="9.85546875" bestFit="1" customWidth="1"/>
    <col min="121" max="121" width="10" bestFit="1" customWidth="1"/>
    <col min="122" max="122" width="9.42578125" bestFit="1" customWidth="1"/>
    <col min="123" max="123" width="12" bestFit="1" customWidth="1"/>
    <col min="124" max="124" width="10" bestFit="1" customWidth="1"/>
    <col min="125" max="125" width="8.85546875" bestFit="1" customWidth="1"/>
    <col min="126" max="126" width="12" bestFit="1" customWidth="1"/>
    <col min="127" max="128" width="11" bestFit="1" customWidth="1"/>
    <col min="129" max="129" width="9.7109375" bestFit="1" customWidth="1"/>
    <col min="130" max="131" width="10" bestFit="1" customWidth="1"/>
    <col min="132" max="132" width="9.5703125" bestFit="1" customWidth="1"/>
    <col min="133" max="133" width="9.7109375" bestFit="1" customWidth="1"/>
    <col min="134" max="134" width="11" bestFit="1" customWidth="1"/>
    <col min="135" max="135" width="9.7109375" bestFit="1" customWidth="1"/>
    <col min="136" max="136" width="10" bestFit="1" customWidth="1"/>
    <col min="137" max="137" width="11" bestFit="1" customWidth="1"/>
    <col min="138" max="138" width="9.7109375" bestFit="1" customWidth="1"/>
    <col min="139" max="139" width="9.85546875" bestFit="1" customWidth="1"/>
    <col min="140" max="140" width="8.85546875" bestFit="1" customWidth="1"/>
    <col min="141" max="141" width="9.42578125" bestFit="1" customWidth="1"/>
    <col min="142" max="142" width="12" bestFit="1" customWidth="1"/>
    <col min="143" max="143" width="10" bestFit="1" customWidth="1"/>
    <col min="144" max="145" width="9.85546875" bestFit="1" customWidth="1"/>
    <col min="146" max="148" width="5.28515625" bestFit="1" customWidth="1"/>
  </cols>
  <sheetData>
    <row r="1" spans="3:4" ht="5.0999999999999996" customHeight="1" x14ac:dyDescent="0.25"/>
    <row r="3" spans="3:4" x14ac:dyDescent="0.25">
      <c r="C3" s="45" t="s">
        <v>2699</v>
      </c>
      <c r="D3" s="45"/>
    </row>
    <row r="4" spans="3:4" x14ac:dyDescent="0.25">
      <c r="C4" t="s">
        <v>2722</v>
      </c>
      <c r="D4" s="14" t="str">
        <f>IF('Control Panel'!I15="","",'Control Panel'!I15)</f>
        <v>Brazil</v>
      </c>
    </row>
    <row r="5" spans="3:4" x14ac:dyDescent="0.25">
      <c r="C5" t="s">
        <v>2725</v>
      </c>
      <c r="D5" s="14" t="str">
        <f>IF('Control Panel'!I16="","",'Control Panel'!I16)</f>
        <v>Healthcare</v>
      </c>
    </row>
    <row r="15" spans="3:4" s="35" customFormat="1" x14ac:dyDescent="0.25"/>
    <row r="19" spans="2:239" x14ac:dyDescent="0.25">
      <c r="C19" t="s">
        <v>2738</v>
      </c>
      <c r="D19" t="s">
        <v>2737</v>
      </c>
    </row>
    <row r="20" spans="2:239" x14ac:dyDescent="0.25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5">
      <c r="C21" t="s">
        <v>2721</v>
      </c>
      <c r="E21" t="s">
        <v>2723</v>
      </c>
      <c r="F21" t="s">
        <v>2724</v>
      </c>
      <c r="G21" t="s">
        <v>2734</v>
      </c>
      <c r="H21" t="s">
        <v>2778</v>
      </c>
    </row>
    <row r="22" spans="2:239" x14ac:dyDescent="0.25">
      <c r="C22" t="str" cm="1">
        <f t="array" aca="1" ref="C22" ca="1">IF(SUMPRODUCT(--ISNUMBER(SEARCH($D$4, 32:32))) &gt; 0, "Yes", "No")</f>
        <v>Yes</v>
      </c>
      <c r="E22" t="str" cm="1">
        <f t="array" aca="1" ref="E22" ca="1">_xlfn.LET(
  _xlpm.names, C31:ZZ31,
  _xlpm.scores, C39:ZZ39,
  _xlpm.amounts, C37:ZZ37,
  _xlpm.dates, C38:ZZ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1:31,30:30)</f>
        <v>466519-60</v>
      </c>
      <c r="G22" t="str">
        <f ca="1">_xlfn.XLOOKUP(E22,31:31,32:32)</f>
        <v>Brazil</v>
      </c>
      <c r="H22" t="str">
        <f ca="1">_xlfn.XLOOKUP(E22,31:31,35:35)</f>
        <v>Healthcare</v>
      </c>
    </row>
    <row r="23" spans="2:239" x14ac:dyDescent="0.25">
      <c r="E23" t="s">
        <v>2727</v>
      </c>
      <c r="F23" t="s">
        <v>2728</v>
      </c>
      <c r="G23" t="s">
        <v>2735</v>
      </c>
      <c r="H23" t="s">
        <v>2779</v>
      </c>
    </row>
    <row r="24" spans="2:239" x14ac:dyDescent="0.25">
      <c r="E24" t="str" cm="1">
        <f t="array" aca="1" ref="E24" ca="1">_xlfn.LET(
  _xlpm.names, C31:ZZ31,
  _xlpm.scores, C39:ZZ39,
  _xlpm.amounts, C37:ZZ37,
  _xlpm.dates, C38:ZZ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1:31,30:30)</f>
        <v>234177-04</v>
      </c>
      <c r="G24" t="str">
        <f ca="1">_xlfn.XLOOKUP(E24,31:31,32:32)</f>
        <v>Brazil</v>
      </c>
      <c r="H24" t="str">
        <f ca="1">_xlfn.XLOOKUP(E24,31:31,35:35)</f>
        <v>Consumer Products and Services (B2C)</v>
      </c>
    </row>
    <row r="25" spans="2:239" x14ac:dyDescent="0.25">
      <c r="E25" t="s">
        <v>2732</v>
      </c>
      <c r="F25" t="s">
        <v>2733</v>
      </c>
      <c r="G25" t="s">
        <v>2736</v>
      </c>
      <c r="H25" t="s">
        <v>2780</v>
      </c>
    </row>
    <row r="26" spans="2:239" x14ac:dyDescent="0.25">
      <c r="E26" t="str" cm="1">
        <f t="array" aca="1" ref="E26" ca="1">_xlfn.LET(
  _xlpm.names, C31:ZZ31,
  _xlpm.scores, C39:ZZ39,
  _xlpm.amounts, C37:ZZ37,
  _xlpm.dates, C38:ZZ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1:31,30:30)</f>
        <v>224525-35</v>
      </c>
      <c r="G26" t="str">
        <f ca="1">_xlfn.XLOOKUP(E26,31:31,32:32)</f>
        <v>Brazil</v>
      </c>
      <c r="H26" t="str">
        <f ca="1">_xlfn.XLOOKUP(E26,31:31,35:35)</f>
        <v>Information Technology</v>
      </c>
    </row>
    <row r="29" spans="2:239" x14ac:dyDescent="0.25">
      <c r="B29" t="s">
        <v>2713</v>
      </c>
      <c r="C29" t="str" cm="1">
        <f t="array" aca="1" ref="C29:ES29" ca="1">IF(D20="","",_xll.PBD(D20,"Active Investments Ids","h","USD","",""))</f>
        <v>298500-13T</v>
      </c>
      <c r="D29" t="str">
        <f ca="1"/>
        <v>282095-11T</v>
      </c>
      <c r="E29" t="str">
        <f ca="1"/>
        <v>289368-82T</v>
      </c>
      <c r="F29" t="str">
        <f ca="1"/>
        <v>257834-80T</v>
      </c>
      <c r="G29" t="str">
        <f ca="1"/>
        <v>278964-82T</v>
      </c>
      <c r="H29" t="str">
        <f ca="1"/>
        <v>254607-49T</v>
      </c>
      <c r="I29" t="str">
        <f ca="1"/>
        <v>266219-65T</v>
      </c>
      <c r="J29" t="str">
        <f ca="1"/>
        <v>260180-02T</v>
      </c>
      <c r="K29" t="str">
        <f ca="1"/>
        <v>269577-19T</v>
      </c>
      <c r="L29" t="str">
        <f ca="1"/>
        <v>269525-89T</v>
      </c>
      <c r="M29" t="str">
        <f ca="1"/>
        <v>263879-74T</v>
      </c>
      <c r="N29" t="str">
        <f ca="1"/>
        <v>260970-40T</v>
      </c>
      <c r="O29" t="str">
        <f ca="1"/>
        <v>257959-99T</v>
      </c>
      <c r="P29" t="str">
        <f ca="1"/>
        <v>209718-37T</v>
      </c>
      <c r="Q29" t="str">
        <f ca="1"/>
        <v>256185-91T</v>
      </c>
      <c r="R29" t="str">
        <f ca="1"/>
        <v>250169-05T</v>
      </c>
      <c r="S29" t="str">
        <f ca="1"/>
        <v>253480-06T</v>
      </c>
      <c r="T29" t="str">
        <f ca="1"/>
        <v>253169-29T</v>
      </c>
      <c r="U29" t="str">
        <f ca="1"/>
        <v>252859-87T</v>
      </c>
      <c r="V29" t="str">
        <f ca="1"/>
        <v>251118-10T</v>
      </c>
      <c r="W29" t="str">
        <f ca="1"/>
        <v>245547-01T</v>
      </c>
      <c r="X29" t="str">
        <f ca="1"/>
        <v>251728-30T</v>
      </c>
      <c r="Y29" t="str">
        <f ca="1"/>
        <v>203214-61T</v>
      </c>
      <c r="Z29" t="str">
        <f ca="1"/>
        <v>218739-79T</v>
      </c>
      <c r="AA29" t="str">
        <f ca="1"/>
        <v>226846-72T</v>
      </c>
      <c r="AB29" t="str">
        <f ca="1"/>
        <v>225490-78T</v>
      </c>
      <c r="AC29" t="str">
        <f ca="1"/>
        <v>226576-18T</v>
      </c>
      <c r="AD29" t="str">
        <f ca="1"/>
        <v>227109-97T</v>
      </c>
      <c r="AE29" t="str">
        <f ca="1"/>
        <v>191918-53T</v>
      </c>
      <c r="AF29" t="str">
        <f ca="1"/>
        <v>210794-23T</v>
      </c>
      <c r="AG29" t="str">
        <f ca="1"/>
        <v>225763-57T</v>
      </c>
      <c r="AH29" t="str">
        <f ca="1"/>
        <v>187459-30T</v>
      </c>
      <c r="AI29" t="str">
        <f ca="1"/>
        <v>215877-97T</v>
      </c>
      <c r="AJ29" t="str">
        <f ca="1"/>
        <v>233020-63T</v>
      </c>
      <c r="AK29" t="str">
        <f ca="1"/>
        <v>211274-92T</v>
      </c>
      <c r="AL29" t="str">
        <f ca="1"/>
        <v>187902-37T</v>
      </c>
      <c r="AM29" t="str">
        <f ca="1"/>
        <v>209618-47T</v>
      </c>
      <c r="AN29" t="str">
        <f ca="1"/>
        <v>188867-98T</v>
      </c>
      <c r="AO29" t="str">
        <f ca="1"/>
        <v>193402-90T</v>
      </c>
      <c r="AP29" t="str">
        <f ca="1"/>
        <v>200404-99T</v>
      </c>
      <c r="AQ29" t="str">
        <f ca="1"/>
        <v>264516-94T</v>
      </c>
      <c r="AR29" t="str">
        <f ca="1"/>
        <v>187191-28T</v>
      </c>
      <c r="AS29" t="str">
        <f ca="1"/>
        <v>190492-93T</v>
      </c>
      <c r="AT29" t="str">
        <f ca="1"/>
        <v>193305-16T</v>
      </c>
      <c r="AU29" t="str">
        <f ca="1"/>
        <v>191259-55T</v>
      </c>
      <c r="AV29" t="str">
        <f ca="1"/>
        <v>195221-98T</v>
      </c>
      <c r="AW29" t="str">
        <f ca="1"/>
        <v>191320-66T</v>
      </c>
      <c r="AX29" t="str">
        <f ca="1"/>
        <v>192929-23T</v>
      </c>
      <c r="AY29" t="str">
        <f ca="1"/>
        <v>190523-62T</v>
      </c>
      <c r="AZ29" t="str">
        <f ca="1"/>
        <v>191731-51T</v>
      </c>
      <c r="BA29" t="str">
        <f ca="1"/>
        <v>180373-87T</v>
      </c>
      <c r="BB29" t="str">
        <f ca="1"/>
        <v>172307-08T</v>
      </c>
      <c r="BC29" t="str">
        <f ca="1"/>
        <v>183067-84T</v>
      </c>
      <c r="BD29" t="str">
        <f ca="1"/>
        <v>191703-07T</v>
      </c>
      <c r="BE29" t="str">
        <f ca="1"/>
        <v>188760-16T</v>
      </c>
      <c r="BF29" t="str">
        <f ca="1"/>
        <v>185715-46T</v>
      </c>
      <c r="BG29" t="str">
        <f ca="1"/>
        <v>183802-24T</v>
      </c>
      <c r="BH29" t="str">
        <f ca="1"/>
        <v>187259-32T</v>
      </c>
      <c r="BI29" t="str">
        <f ca="1"/>
        <v>187150-69T</v>
      </c>
      <c r="BJ29" t="str">
        <f ca="1"/>
        <v>181660-15T</v>
      </c>
      <c r="BK29" t="str">
        <f ca="1"/>
        <v>186864-94T</v>
      </c>
      <c r="BL29" t="str">
        <f ca="1"/>
        <v>184823-38T</v>
      </c>
      <c r="BM29" t="str">
        <f ca="1"/>
        <v>182126-53T</v>
      </c>
      <c r="BN29" t="str">
        <f ca="1"/>
        <v>179090-11T</v>
      </c>
      <c r="BO29" t="str">
        <f ca="1"/>
        <v>181472-86T</v>
      </c>
      <c r="BP29" t="str">
        <f ca="1"/>
        <v>184357-36T</v>
      </c>
      <c r="BQ29" t="str">
        <f ca="1"/>
        <v>181510-66T</v>
      </c>
      <c r="BR29" t="str">
        <f ca="1"/>
        <v>173085-49T</v>
      </c>
      <c r="BS29" t="str">
        <f ca="1"/>
        <v>180798-85T</v>
      </c>
      <c r="BT29" t="str">
        <f ca="1"/>
        <v>181199-89T</v>
      </c>
      <c r="BU29" t="str">
        <f ca="1"/>
        <v>176300-83T</v>
      </c>
      <c r="BV29" t="str">
        <f ca="1"/>
        <v>172732-78T</v>
      </c>
      <c r="BW29" t="str">
        <f ca="1"/>
        <v>180419-41T</v>
      </c>
      <c r="BX29" t="str">
        <f ca="1"/>
        <v>175883-50T</v>
      </c>
      <c r="BY29" t="str">
        <f ca="1"/>
        <v>169026-04T</v>
      </c>
      <c r="BZ29" t="str">
        <f ca="1"/>
        <v>174383-29T</v>
      </c>
      <c r="CA29" t="str">
        <f ca="1"/>
        <v>172852-12T</v>
      </c>
      <c r="CB29" t="str">
        <f ca="1"/>
        <v>170327-80T</v>
      </c>
      <c r="CC29" t="str">
        <f ca="1"/>
        <v>171684-10T</v>
      </c>
      <c r="CD29" t="str">
        <f ca="1"/>
        <v>133637-32T</v>
      </c>
      <c r="CE29" t="str">
        <f ca="1"/>
        <v>170766-55T</v>
      </c>
      <c r="CF29" t="str">
        <f ca="1"/>
        <v>168622-66T</v>
      </c>
      <c r="CG29" t="str">
        <f ca="1"/>
        <v>168554-53T</v>
      </c>
      <c r="CH29" t="str">
        <f ca="1"/>
        <v>158649-58T</v>
      </c>
      <c r="CI29" t="str">
        <f ca="1"/>
        <v>194448-88T</v>
      </c>
      <c r="CJ29" t="str">
        <f ca="1"/>
        <v>161860-24T</v>
      </c>
      <c r="CK29" t="str">
        <f ca="1"/>
        <v>231724-00T</v>
      </c>
      <c r="CL29" t="str">
        <f ca="1"/>
        <v>161047-72T</v>
      </c>
      <c r="CM29" t="str">
        <f ca="1"/>
        <v>137114-92T</v>
      </c>
      <c r="CN29" t="str">
        <f ca="1"/>
        <v>136683-55T</v>
      </c>
      <c r="CO29" t="str">
        <f ca="1"/>
        <v>157961-26T</v>
      </c>
      <c r="CP29" t="str">
        <f ca="1"/>
        <v>171272-89T</v>
      </c>
      <c r="CQ29" t="str">
        <f ca="1"/>
        <v>126243-64T</v>
      </c>
      <c r="CR29" t="str">
        <f ca="1"/>
        <v>121920-58T</v>
      </c>
      <c r="CS29" t="str">
        <f ca="1"/>
        <v>133554-34T</v>
      </c>
      <c r="CT29" t="str">
        <f ca="1"/>
        <v>124597-45T</v>
      </c>
      <c r="CU29" t="str">
        <f ca="1"/>
        <v>121316-23T</v>
      </c>
      <c r="CV29" t="str">
        <f ca="1"/>
        <v>123167-71T</v>
      </c>
      <c r="CW29" t="str">
        <f ca="1"/>
        <v>126656-38T</v>
      </c>
      <c r="CX29" t="str">
        <f ca="1"/>
        <v>123087-43T</v>
      </c>
      <c r="CY29" t="str">
        <f ca="1"/>
        <v>118917-91T</v>
      </c>
      <c r="CZ29" t="str">
        <f ca="1"/>
        <v>124375-69T</v>
      </c>
      <c r="DA29" t="str">
        <f ca="1"/>
        <v>121668-58T</v>
      </c>
      <c r="DB29" t="str">
        <f ca="1"/>
        <v>120222-55T</v>
      </c>
      <c r="DC29" t="str">
        <f ca="1"/>
        <v>118961-74T</v>
      </c>
      <c r="DD29" t="str">
        <f ca="1"/>
        <v>119584-27T</v>
      </c>
      <c r="DE29" t="str">
        <f ca="1"/>
        <v>119492-74T</v>
      </c>
      <c r="DF29" t="str">
        <f ca="1"/>
        <v>115239-88T</v>
      </c>
      <c r="DG29" t="str">
        <f ca="1"/>
        <v>116580-97T</v>
      </c>
      <c r="DH29" t="str">
        <f ca="1"/>
        <v>115832-44T</v>
      </c>
      <c r="DI29" t="str">
        <f ca="1"/>
        <v>115867-72T</v>
      </c>
      <c r="DJ29" t="str">
        <f ca="1"/>
        <v>107541-19T</v>
      </c>
      <c r="DK29" t="str">
        <f ca="1"/>
        <v>104812-66T</v>
      </c>
      <c r="DL29" t="str">
        <f ca="1"/>
        <v>101082-07T</v>
      </c>
      <c r="DM29" t="str">
        <f ca="1"/>
        <v>102188-98T</v>
      </c>
      <c r="DN29" t="str">
        <f ca="1"/>
        <v>107396-56T</v>
      </c>
      <c r="DO29" t="str">
        <f ca="1"/>
        <v>230139-01T</v>
      </c>
      <c r="DP29" t="str">
        <f ca="1"/>
        <v>134467-93T</v>
      </c>
      <c r="DQ29" t="str">
        <f ca="1"/>
        <v>90204-58T</v>
      </c>
      <c r="DR29" t="str">
        <f ca="1"/>
        <v>64863-55T</v>
      </c>
      <c r="DS29" t="str">
        <f ca="1"/>
        <v>93697-39T</v>
      </c>
      <c r="DT29" t="str">
        <f ca="1"/>
        <v>91855-27T</v>
      </c>
      <c r="DU29" t="str">
        <f ca="1"/>
        <v>93697-75T</v>
      </c>
      <c r="DV29" t="str">
        <f ca="1"/>
        <v>86841-73T</v>
      </c>
      <c r="DW29" t="str">
        <f ca="1"/>
        <v>82373-32T</v>
      </c>
      <c r="DX29" t="str">
        <f ca="1"/>
        <v>78836-68T</v>
      </c>
      <c r="DY29" t="str">
        <f ca="1"/>
        <v>231329-26T</v>
      </c>
      <c r="DZ29" t="str">
        <f ca="1"/>
        <v>78632-92T</v>
      </c>
      <c r="EA29" t="str">
        <f ca="1"/>
        <v>69603-13T</v>
      </c>
      <c r="EB29" t="str">
        <f ca="1"/>
        <v>77891-95T</v>
      </c>
      <c r="EC29" t="str">
        <f ca="1"/>
        <v>74304-55T</v>
      </c>
      <c r="ED29" t="str">
        <f ca="1"/>
        <v>69360-31T</v>
      </c>
      <c r="EE29" t="str">
        <f ca="1"/>
        <v>68202-55T</v>
      </c>
      <c r="EF29" t="str">
        <f ca="1"/>
        <v>37030-06T</v>
      </c>
      <c r="EG29" t="str">
        <f ca="1"/>
        <v>38142-64T</v>
      </c>
      <c r="EH29" t="str">
        <f ca="1"/>
        <v>22366-18T</v>
      </c>
      <c r="EI29" t="str">
        <f ca="1"/>
        <v>26521-21T</v>
      </c>
      <c r="EJ29" t="str">
        <f ca="1"/>
        <v>23375-17T</v>
      </c>
      <c r="EK29" t="str">
        <f ca="1"/>
        <v>21917-80T</v>
      </c>
      <c r="EL29" t="str">
        <f ca="1"/>
        <v>24401-53T</v>
      </c>
      <c r="EM29" t="str">
        <f ca="1"/>
        <v>21546-37T</v>
      </c>
      <c r="EN29" t="str">
        <f ca="1"/>
        <v>10806-40T</v>
      </c>
      <c r="EO29" t="str">
        <f ca="1"/>
        <v>11200-42T</v>
      </c>
      <c r="EP29" t="str">
        <f ca="1"/>
        <v>21917-71T</v>
      </c>
      <c r="EQ29" t="str">
        <f ca="1"/>
        <v>204738-49T</v>
      </c>
      <c r="ER29" t="str">
        <f ca="1"/>
        <v>195750-19T</v>
      </c>
      <c r="ES29" t="str">
        <f ca="1"/>
        <v>269094-97T</v>
      </c>
    </row>
    <row r="30" spans="2:239" x14ac:dyDescent="0.25">
      <c r="B30" t="s">
        <v>2712</v>
      </c>
      <c r="C30" t="str" cm="1">
        <f t="array" aca="1" ref="C30" ca="1">IF(C29="","",_xll.PBD(C29,"Company Id","","USD","",""))</f>
        <v>83816-92</v>
      </c>
      <c r="D30" t="str" cm="1">
        <f t="array" aca="1" ref="D30" ca="1">IF(D29="","",_xll.PBD(D29,"Company Id","","USD","",""))</f>
        <v>465376-51</v>
      </c>
      <c r="E30" t="str" cm="1">
        <f t="array" aca="1" ref="E30" ca="1">IF(E29="","",_xll.PBD(E29,"Company Id","","USD","",""))</f>
        <v>769781-35</v>
      </c>
      <c r="F30" t="str" cm="1">
        <f t="array" aca="1" ref="F30" ca="1">IF(F29="","",_xll.PBD(F29,"Company Id","","USD","",""))</f>
        <v>112870-81</v>
      </c>
      <c r="G30" t="str" cm="1">
        <f t="array" aca="1" ref="G30" ca="1">IF(G29="","",_xll.PBD(G29,"Company Id","","USD","",""))</f>
        <v>454482-73</v>
      </c>
      <c r="H30" t="str" cm="1">
        <f t="array" aca="1" ref="H30" ca="1">IF(H29="","",_xll.PBD(H29,"Company Id","","USD","",""))</f>
        <v>64245-70</v>
      </c>
      <c r="I30" t="str" cm="1">
        <f t="array" aca="1" ref="I30" ca="1">IF(I29="","",_xll.PBD(I29,"Company Id","","USD","",""))</f>
        <v>438048-37</v>
      </c>
      <c r="J30" t="str" cm="1">
        <f t="array" aca="1" ref="J30" ca="1">IF(J29="","",_xll.PBD(J29,"Company Id","","USD","",""))</f>
        <v>45248-95</v>
      </c>
      <c r="K30" t="str" cm="1">
        <f t="array" aca="1" ref="K30" ca="1">IF(K29="","",_xll.PBD(K29,"Company Id","","USD","",""))</f>
        <v>90492-76</v>
      </c>
      <c r="L30" t="str" cm="1">
        <f t="array" aca="1" ref="L30" ca="1">IF(L29="","",_xll.PBD(L29,"Company Id","","USD","",""))</f>
        <v>483661-90</v>
      </c>
      <c r="M30" t="str" cm="1">
        <f t="array" aca="1" ref="M30" ca="1">IF(M29="","",_xll.PBD(M29,"Company Id","","USD","",""))</f>
        <v>58042-99</v>
      </c>
      <c r="N30" t="str" cm="1">
        <f t="array" aca="1" ref="N30" ca="1">IF(N29="","",_xll.PBD(N29,"Company Id","","USD","",""))</f>
        <v>42843-97</v>
      </c>
      <c r="O30" t="str" cm="1">
        <f t="array" aca="1" ref="O30" ca="1">IF(O29="","",_xll.PBD(O29,"Company Id","","USD","",""))</f>
        <v>528801-58</v>
      </c>
      <c r="P30" t="str" cm="1">
        <f t="array" aca="1" ref="P30" ca="1">IF(P29="","",_xll.PBD(P29,"Company Id","","USD","",""))</f>
        <v>160824-52</v>
      </c>
      <c r="Q30" t="str" cm="1">
        <f t="array" aca="1" ref="Q30" ca="1">IF(Q29="","",_xll.PBD(Q29,"Company Id","","USD","",""))</f>
        <v>277689-61</v>
      </c>
      <c r="R30" t="str" cm="1">
        <f t="array" aca="1" ref="R30" ca="1">IF(R29="","",_xll.PBD(R29,"Company Id","","USD","",""))</f>
        <v>433374-67</v>
      </c>
      <c r="S30" t="str" cm="1">
        <f t="array" aca="1" ref="S30" ca="1">IF(S29="","",_xll.PBD(S29,"Company Id","","USD","",""))</f>
        <v>438340-06</v>
      </c>
      <c r="T30" t="str" cm="1">
        <f t="array" aca="1" ref="T30" ca="1">IF(T29="","",_xll.PBD(T29,"Company Id","","USD","",""))</f>
        <v>539677-90</v>
      </c>
      <c r="U30" t="str" cm="1">
        <f t="array" aca="1" ref="U30" ca="1">IF(U29="","",_xll.PBD(U29,"Company Id","","USD","",""))</f>
        <v>154873-45</v>
      </c>
      <c r="V30" t="str" cm="1">
        <f t="array" aca="1" ref="V30" ca="1">IF(V29="","",_xll.PBD(V29,"Company Id","","USD","",""))</f>
        <v>497660-23</v>
      </c>
      <c r="W30" t="str" cm="1">
        <f t="array" aca="1" ref="W30" ca="1">IF(W29="","",_xll.PBD(W29,"Company Id","","USD","",""))</f>
        <v>341659-90</v>
      </c>
      <c r="X30" t="str" cm="1">
        <f t="array" aca="1" ref="X30" ca="1">IF(X29="","",_xll.PBD(X29,"Company Id","","USD","",""))</f>
        <v>42843-97</v>
      </c>
      <c r="Y30" t="str" cm="1">
        <f t="array" aca="1" ref="Y30" ca="1">IF(Y29="","",_xll.PBD(Y29,"Company Id","","USD","",""))</f>
        <v>433077-13</v>
      </c>
      <c r="Z30" t="str" cm="1">
        <f t="array" aca="1" ref="Z30" ca="1">IF(Z29="","",_xll.PBD(Z29,"Company Id","","USD","",""))</f>
        <v>521977-60</v>
      </c>
      <c r="AA30" t="str" cm="1">
        <f t="array" aca="1" ref="AA30" ca="1">IF(AA29="","",_xll.PBD(AA29,"Company Id","","USD","",""))</f>
        <v>530014-06</v>
      </c>
      <c r="AB30" t="str" cm="1">
        <f t="array" aca="1" ref="AB30" ca="1">IF(AB29="","",_xll.PBD(AB29,"Company Id","","USD","",""))</f>
        <v>228015-19</v>
      </c>
      <c r="AC30" t="str" cm="1">
        <f t="array" aca="1" ref="AC30" ca="1">IF(AC29="","",_xll.PBD(AC29,"Company Id","","USD","",""))</f>
        <v>503850-43</v>
      </c>
      <c r="AD30" t="str" cm="1">
        <f t="array" aca="1" ref="AD30" ca="1">IF(AD29="","",_xll.PBD(AD29,"Company Id","","USD","",""))</f>
        <v>227656-90</v>
      </c>
      <c r="AE30" t="str" cm="1">
        <f t="array" aca="1" ref="AE30" ca="1">IF(AE29="","",_xll.PBD(AE29,"Company Id","","USD","",""))</f>
        <v>42843-97</v>
      </c>
      <c r="AF30" t="str" cm="1">
        <f t="array" aca="1" ref="AF30" ca="1">IF(AF29="","",_xll.PBD(AF29,"Company Id","","USD","",""))</f>
        <v>43034-41</v>
      </c>
      <c r="AG30" t="str" cm="1">
        <f t="array" aca="1" ref="AG30" ca="1">IF(AG29="","",_xll.PBD(AG29,"Company Id","","USD","",""))</f>
        <v>61305-13</v>
      </c>
      <c r="AH30" t="str" cm="1">
        <f t="array" aca="1" ref="AH30" ca="1">IF(AH29="","",_xll.PBD(AH29,"Company Id","","USD","",""))</f>
        <v>490956-22</v>
      </c>
      <c r="AI30" t="str" cm="1">
        <f t="array" aca="1" ref="AI30" ca="1">IF(AI29="","",_xll.PBD(AI29,"Company Id","","USD","",""))</f>
        <v>520722-73</v>
      </c>
      <c r="AJ30" t="str" cm="1">
        <f t="array" aca="1" ref="AJ30" ca="1">IF(AJ29="","",_xll.PBD(AJ29,"Company Id","","USD","",""))</f>
        <v>154979-29</v>
      </c>
      <c r="AK30" t="str" cm="1">
        <f t="array" aca="1" ref="AK30" ca="1">IF(AK29="","",_xll.PBD(AK29,"Company Id","","USD","",""))</f>
        <v>127158-67</v>
      </c>
      <c r="AL30" t="str" cm="1">
        <f t="array" aca="1" ref="AL30" ca="1">IF(AL29="","",_xll.PBD(AL29,"Company Id","","USD","",""))</f>
        <v>11354-32</v>
      </c>
      <c r="AM30" t="str" cm="1">
        <f t="array" aca="1" ref="AM30" ca="1">IF(AM29="","",_xll.PBD(AM29,"Company Id","","USD","",""))</f>
        <v>101859-04</v>
      </c>
      <c r="AN30" t="str" cm="1">
        <f t="array" aca="1" ref="AN30" ca="1">IF(AN29="","",_xll.PBD(AN29,"Company Id","","USD","",""))</f>
        <v>483631-21</v>
      </c>
      <c r="AO30" t="str" cm="1">
        <f t="array" aca="1" ref="AO30" ca="1">IF(AO29="","",_xll.PBD(AO29,"Company Id","","USD","",""))</f>
        <v>496074-43</v>
      </c>
      <c r="AP30" t="str" cm="1">
        <f t="array" aca="1" ref="AP30" ca="1">IF(AP29="","",_xll.PBD(AP29,"Company Id","","USD","",""))</f>
        <v>93285-73</v>
      </c>
      <c r="AQ30" t="str" cm="1">
        <f t="array" aca="1" ref="AQ30" ca="1">IF(AQ29="","",_xll.PBD(AQ29,"Company Id","","USD","",""))</f>
        <v>98806-96</v>
      </c>
      <c r="AR30" t="str" cm="1">
        <f t="array" aca="1" ref="AR30" ca="1">IF(AR29="","",_xll.PBD(AR29,"Company Id","","USD","",""))</f>
        <v>84640-15</v>
      </c>
      <c r="AS30" t="str" cm="1">
        <f t="array" aca="1" ref="AS30" ca="1">IF(AS29="","",_xll.PBD(AS29,"Company Id","","USD","",""))</f>
        <v>119662-03</v>
      </c>
      <c r="AT30" t="str" cm="1">
        <f t="array" aca="1" ref="AT30" ca="1">IF(AT29="","",_xll.PBD(AT29,"Company Id","","USD","",""))</f>
        <v>10513-90</v>
      </c>
      <c r="AU30" t="str" cm="1">
        <f t="array" aca="1" ref="AU30" ca="1">IF(AU29="","",_xll.PBD(AU29,"Company Id","","USD","",""))</f>
        <v>60409-45</v>
      </c>
      <c r="AV30" t="str" cm="1">
        <f t="array" aca="1" ref="AV30" ca="1">IF(AV29="","",_xll.PBD(AV29,"Company Id","","USD","",""))</f>
        <v>83816-92</v>
      </c>
      <c r="AW30" t="str" cm="1">
        <f t="array" aca="1" ref="AW30" ca="1">IF(AW29="","",_xll.PBD(AW29,"Company Id","","USD","",""))</f>
        <v>232165-90</v>
      </c>
      <c r="AX30" t="str" cm="1">
        <f t="array" aca="1" ref="AX30" ca="1">IF(AX29="","",_xll.PBD(AX29,"Company Id","","USD","",""))</f>
        <v>137039-32</v>
      </c>
      <c r="AY30" t="str" cm="1">
        <f t="array" aca="1" ref="AY30" ca="1">IF(AY29="","",_xll.PBD(AY29,"Company Id","","USD","",""))</f>
        <v>57280-06</v>
      </c>
      <c r="AZ30" t="str" cm="1">
        <f t="array" aca="1" ref="AZ30" ca="1">IF(AZ29="","",_xll.PBD(AZ29,"Company Id","","USD","",""))</f>
        <v>53967-79</v>
      </c>
      <c r="BA30" t="str" cm="1">
        <f t="array" aca="1" ref="BA30" ca="1">IF(BA29="","",_xll.PBD(BA29,"Company Id","","USD","",""))</f>
        <v>98806-96</v>
      </c>
      <c r="BB30" t="str" cm="1">
        <f t="array" aca="1" ref="BB30" ca="1">IF(BB29="","",_xll.PBD(BB29,"Company Id","","USD","",""))</f>
        <v>466519-60</v>
      </c>
      <c r="BC30" t="str" cm="1">
        <f t="array" aca="1" ref="BC30" ca="1">IF(BC29="","",_xll.PBD(BC29,"Company Id","","USD","",""))</f>
        <v>10352-53</v>
      </c>
      <c r="BD30" t="str" cm="1">
        <f t="array" aca="1" ref="BD30" ca="1">IF(BD29="","",_xll.PBD(BD29,"Company Id","","USD","",""))</f>
        <v>264909-79</v>
      </c>
      <c r="BE30" t="str" cm="1">
        <f t="array" aca="1" ref="BE30" ca="1">IF(BE29="","",_xll.PBD(BE29,"Company Id","","USD","",""))</f>
        <v>168467-14</v>
      </c>
      <c r="BF30" t="str" cm="1">
        <f t="array" aca="1" ref="BF30" ca="1">IF(BF29="","",_xll.PBD(BF29,"Company Id","","USD","",""))</f>
        <v>150445-54</v>
      </c>
      <c r="BG30" t="str" cm="1">
        <f t="array" aca="1" ref="BG30" ca="1">IF(BG29="","",_xll.PBD(BG29,"Company Id","","USD","",""))</f>
        <v>100419-22</v>
      </c>
      <c r="BH30" t="str" cm="1">
        <f t="array" aca="1" ref="BH30" ca="1">IF(BH29="","",_xll.PBD(BH29,"Company Id","","USD","",""))</f>
        <v>277640-47</v>
      </c>
      <c r="BI30" t="str" cm="1">
        <f t="array" aca="1" ref="BI30" ca="1">IF(BI29="","",_xll.PBD(BI29,"Company Id","","USD","",""))</f>
        <v>490732-75</v>
      </c>
      <c r="BJ30" t="str" cm="1">
        <f t="array" aca="1" ref="BJ30" ca="1">IF(BJ29="","",_xll.PBD(BJ29,"Company Id","","USD","",""))</f>
        <v>229894-84</v>
      </c>
      <c r="BK30" t="str" cm="1">
        <f t="array" aca="1" ref="BK30" ca="1">IF(BK29="","",_xll.PBD(BK29,"Company Id","","USD","",""))</f>
        <v>60895-27</v>
      </c>
      <c r="BL30" t="str" cm="1">
        <f t="array" aca="1" ref="BL30" ca="1">IF(BL29="","",_xll.PBD(BL29,"Company Id","","USD","",""))</f>
        <v>54223-93</v>
      </c>
      <c r="BM30" t="str" cm="1">
        <f t="array" aca="1" ref="BM30" ca="1">IF(BM29="","",_xll.PBD(BM29,"Company Id","","USD","",""))</f>
        <v>113997-07</v>
      </c>
      <c r="BN30" t="str" cm="1">
        <f t="array" aca="1" ref="BN30" ca="1">IF(BN29="","",_xll.PBD(BN29,"Company Id","","USD","",""))</f>
        <v>10305-64</v>
      </c>
      <c r="BO30" t="str" cm="1">
        <f t="array" aca="1" ref="BO30" ca="1">IF(BO29="","",_xll.PBD(BO29,"Company Id","","USD","",""))</f>
        <v>153720-37</v>
      </c>
      <c r="BP30" t="str" cm="1">
        <f t="array" aca="1" ref="BP30" ca="1">IF(BP29="","",_xll.PBD(BP29,"Company Id","","USD","",""))</f>
        <v>267454-63</v>
      </c>
      <c r="BQ30" t="str" cm="1">
        <f t="array" aca="1" ref="BQ30" ca="1">IF(BQ29="","",_xll.PBD(BQ29,"Company Id","","USD","",""))</f>
        <v>431717-23</v>
      </c>
      <c r="BR30" t="str" cm="1">
        <f t="array" aca="1" ref="BR30" ca="1">IF(BR29="","",_xll.PBD(BR29,"Company Id","","USD","",""))</f>
        <v>55027-27</v>
      </c>
      <c r="BS30" t="str" cm="1">
        <f t="array" aca="1" ref="BS30" ca="1">IF(BS29="","",_xll.PBD(BS29,"Company Id","","USD","",""))</f>
        <v>465376-51</v>
      </c>
      <c r="BT30" t="str" cm="1">
        <f t="array" aca="1" ref="BT30" ca="1">IF(BT29="","",_xll.PBD(BT29,"Company Id","","USD","",""))</f>
        <v>171103-78</v>
      </c>
      <c r="BU30" t="str" cm="1">
        <f t="array" aca="1" ref="BU30" ca="1">IF(BU29="","",_xll.PBD(BU29,"Company Id","","USD","",""))</f>
        <v>227976-85</v>
      </c>
      <c r="BV30" t="str" cm="1">
        <f t="array" aca="1" ref="BV30" ca="1">IF(BV29="","",_xll.PBD(BV29,"Company Id","","USD","",""))</f>
        <v>10154-89</v>
      </c>
      <c r="BW30" t="str" cm="1">
        <f t="array" aca="1" ref="BW30" ca="1">IF(BW29="","",_xll.PBD(BW29,"Company Id","","USD","",""))</f>
        <v>435247-66</v>
      </c>
      <c r="BX30" t="str" cm="1">
        <f t="array" aca="1" ref="BX30" ca="1">IF(BX29="","",_xll.PBD(BX29,"Company Id","","USD","",""))</f>
        <v>469599-31</v>
      </c>
      <c r="BY30" t="str" cm="1">
        <f t="array" aca="1" ref="BY30" ca="1">IF(BY29="","",_xll.PBD(BY29,"Company Id","","USD","",""))</f>
        <v>234177-04</v>
      </c>
      <c r="BZ30" t="str" cm="1">
        <f t="array" aca="1" ref="BZ30" ca="1">IF(BZ29="","",_xll.PBD(BZ29,"Company Id","","USD","",""))</f>
        <v>224525-35</v>
      </c>
      <c r="CA30" t="str" cm="1">
        <f t="array" aca="1" ref="CA30" ca="1">IF(CA29="","",_xll.PBD(CA29,"Company Id","","USD","",""))</f>
        <v>150445-54</v>
      </c>
      <c r="CB30" t="str" cm="1">
        <f t="array" aca="1" ref="CB30" ca="1">IF(CB29="","",_xll.PBD(CB29,"Company Id","","USD","",""))</f>
        <v>12648-25</v>
      </c>
      <c r="CC30" t="str" cm="1">
        <f t="array" aca="1" ref="CC30" ca="1">IF(CC29="","",_xll.PBD(CC29,"Company Id","","USD","",""))</f>
        <v>91659-16</v>
      </c>
      <c r="CD30" t="str" cm="1">
        <f t="array" aca="1" ref="CD30" ca="1">IF(CD29="","",_xll.PBD(CD29,"Company Id","","USD","",""))</f>
        <v>154873-45</v>
      </c>
      <c r="CE30" t="str" cm="1">
        <f t="array" aca="1" ref="CE30" ca="1">IF(CE29="","",_xll.PBD(CE29,"Company Id","","USD","",""))</f>
        <v>101859-04</v>
      </c>
      <c r="CF30" t="str" cm="1">
        <f t="array" aca="1" ref="CF30" ca="1">IF(CF29="","",_xll.PBD(CF29,"Company Id","","USD","",""))</f>
        <v>431717-23</v>
      </c>
      <c r="CG30" t="str" cm="1">
        <f t="array" aca="1" ref="CG30" ca="1">IF(CG29="","",_xll.PBD(CG29,"Company Id","","USD","",""))</f>
        <v>227656-90</v>
      </c>
      <c r="CH30" t="str" cm="1">
        <f t="array" aca="1" ref="CH30" ca="1">IF(CH29="","",_xll.PBD(CH29,"Company Id","","USD","",""))</f>
        <v>151235-47</v>
      </c>
      <c r="CI30" t="str" cm="1">
        <f t="array" aca="1" ref="CI30" ca="1">IF(CI29="","",_xll.PBD(CI29,"Company Id","","USD","",""))</f>
        <v>125887-78</v>
      </c>
      <c r="CJ30" t="str" cm="1">
        <f t="array" aca="1" ref="CJ30" ca="1">IF(CJ29="","",_xll.PBD(CJ29,"Company Id","","USD","",""))</f>
        <v>84640-15</v>
      </c>
      <c r="CK30" t="str" cm="1">
        <f t="array" aca="1" ref="CK30" ca="1">IF(CK29="","",_xll.PBD(CK29,"Company Id","","USD","",""))</f>
        <v>151235-47</v>
      </c>
      <c r="CL30" t="str" cm="1">
        <f t="array" aca="1" ref="CL30" ca="1">IF(CL29="","",_xll.PBD(CL29,"Company Id","","USD","",""))</f>
        <v>120729-70</v>
      </c>
      <c r="CM30" t="str" cm="1">
        <f t="array" aca="1" ref="CM30" ca="1">IF(CM29="","",_xll.PBD(CM29,"Company Id","","USD","",""))</f>
        <v>53329-60</v>
      </c>
      <c r="CN30" t="str" cm="1">
        <f t="array" aca="1" ref="CN30" ca="1">IF(CN29="","",_xll.PBD(CN29,"Company Id","","USD","",""))</f>
        <v>223095-25</v>
      </c>
      <c r="CO30" t="str" cm="1">
        <f t="array" aca="1" ref="CO30" ca="1">IF(CO29="","",_xll.PBD(CO29,"Company Id","","USD","",""))</f>
        <v>171103-78</v>
      </c>
      <c r="CP30" t="str" cm="1">
        <f t="array" aca="1" ref="CP30" ca="1">IF(CP29="","",_xll.PBD(CP29,"Company Id","","USD","",""))</f>
        <v>10165-78</v>
      </c>
      <c r="CQ30" t="str" cm="1">
        <f t="array" aca="1" ref="CQ30" ca="1">IF(CQ29="","",_xll.PBD(CQ29,"Company Id","","USD","",""))</f>
        <v>42937-75</v>
      </c>
      <c r="CR30" t="str" cm="1">
        <f t="array" aca="1" ref="CR30" ca="1">IF(CR29="","",_xll.PBD(CR29,"Company Id","","USD","",""))</f>
        <v>182634-49</v>
      </c>
      <c r="CS30" t="str" cm="1">
        <f t="array" aca="1" ref="CS30" ca="1">IF(CS29="","",_xll.PBD(CS29,"Company Id","","USD","",""))</f>
        <v>65694-07</v>
      </c>
      <c r="CT30" t="str" cm="1">
        <f t="array" aca="1" ref="CT30" ca="1">IF(CT29="","",_xll.PBD(CT29,"Company Id","","USD","",""))</f>
        <v>12648-25</v>
      </c>
      <c r="CU30" t="str" cm="1">
        <f t="array" aca="1" ref="CU30" ca="1">IF(CU29="","",_xll.PBD(CU29,"Company Id","","USD","",""))</f>
        <v>35018-56</v>
      </c>
      <c r="CV30" t="str" cm="1">
        <f t="array" aca="1" ref="CV30" ca="1">IF(CV29="","",_xll.PBD(CV29,"Company Id","","USD","",""))</f>
        <v>61305-13</v>
      </c>
      <c r="CW30" t="str" cm="1">
        <f t="array" aca="1" ref="CW30" ca="1">IF(CW29="","",_xll.PBD(CW29,"Company Id","","USD","",""))</f>
        <v>279647-47</v>
      </c>
      <c r="CX30" t="str" cm="1">
        <f t="array" aca="1" ref="CX30" ca="1">IF(CX29="","",_xll.PBD(CX29,"Company Id","","USD","",""))</f>
        <v>41735-80</v>
      </c>
      <c r="CY30" t="str" cm="1">
        <f t="array" aca="1" ref="CY30" ca="1">IF(CY29="","",_xll.PBD(CY29,"Company Id","","USD","",""))</f>
        <v>267420-61</v>
      </c>
      <c r="CZ30" t="str" cm="1">
        <f t="array" aca="1" ref="CZ30" ca="1">IF(CZ29="","",_xll.PBD(CZ29,"Company Id","","USD","",""))</f>
        <v>60612-76</v>
      </c>
      <c r="DA30" t="str" cm="1">
        <f t="array" aca="1" ref="DA30" ca="1">IF(DA29="","",_xll.PBD(DA29,"Company Id","","USD","",""))</f>
        <v>277689-61</v>
      </c>
      <c r="DB30" t="str" cm="1">
        <f t="array" aca="1" ref="DB30" ca="1">IF(DB29="","",_xll.PBD(DB29,"Company Id","","USD","",""))</f>
        <v>128396-17</v>
      </c>
      <c r="DC30" t="str" cm="1">
        <f t="array" aca="1" ref="DC30" ca="1">IF(DC29="","",_xll.PBD(DC29,"Company Id","","USD","",""))</f>
        <v>51419-98</v>
      </c>
      <c r="DD30" t="str" cm="1">
        <f t="array" aca="1" ref="DD30" ca="1">IF(DD29="","",_xll.PBD(DD29,"Company Id","","USD","",""))</f>
        <v>60555-70</v>
      </c>
      <c r="DE30" t="str" cm="1">
        <f t="array" aca="1" ref="DE30" ca="1">IF(DE29="","",_xll.PBD(DE29,"Company Id","","USD","",""))</f>
        <v>109509-31</v>
      </c>
      <c r="DF30" t="str" cm="1">
        <f t="array" aca="1" ref="DF30" ca="1">IF(DF29="","",_xll.PBD(DF29,"Company Id","","USD","",""))</f>
        <v>10500-40</v>
      </c>
      <c r="DG30" t="str" cm="1">
        <f t="array" aca="1" ref="DG30" ca="1">IF(DG29="","",_xll.PBD(DG29,"Company Id","","USD","",""))</f>
        <v>58664-44</v>
      </c>
      <c r="DH30" t="str" cm="1">
        <f t="array" aca="1" ref="DH30" ca="1">IF(DH29="","",_xll.PBD(DH29,"Company Id","","USD","",""))</f>
        <v>264909-79</v>
      </c>
      <c r="DI30" t="str" cm="1">
        <f t="array" aca="1" ref="DI30" ca="1">IF(DI29="","",_xll.PBD(DI29,"Company Id","","USD","",""))</f>
        <v>84207-52</v>
      </c>
      <c r="DJ30" t="str" cm="1">
        <f t="array" aca="1" ref="DJ30" ca="1">IF(DJ29="","",_xll.PBD(DJ29,"Company Id","","USD","",""))</f>
        <v>110227-24</v>
      </c>
      <c r="DK30" t="str" cm="1">
        <f t="array" aca="1" ref="DK30" ca="1">IF(DK29="","",_xll.PBD(DK29,"Company Id","","USD","",""))</f>
        <v>228015-19</v>
      </c>
      <c r="DL30" t="str" cm="1">
        <f t="array" aca="1" ref="DL30" ca="1">IF(DL29="","",_xll.PBD(DL29,"Company Id","","USD","",""))</f>
        <v>11459-26</v>
      </c>
      <c r="DM30" t="str" cm="1">
        <f t="array" aca="1" ref="DM30" ca="1">IF(DM29="","",_xll.PBD(DM29,"Company Id","","USD","",""))</f>
        <v>12674-53</v>
      </c>
      <c r="DN30" t="str" cm="1">
        <f t="array" aca="1" ref="DN30" ca="1">IF(DN29="","",_xll.PBD(DN29,"Company Id","","USD","",""))</f>
        <v>57702-97</v>
      </c>
      <c r="DO30" t="str" cm="1">
        <f t="array" aca="1" ref="DO30" ca="1">IF(DO29="","",_xll.PBD(DO29,"Company Id","","USD","",""))</f>
        <v>151950-88</v>
      </c>
      <c r="DP30" t="str" cm="1">
        <f t="array" aca="1" ref="DP30" ca="1">IF(DP29="","",_xll.PBD(DP29,"Company Id","","USD","",""))</f>
        <v>92870-29</v>
      </c>
      <c r="DQ30" t="str" cm="1">
        <f t="array" aca="1" ref="DQ30" ca="1">IF(DQ29="","",_xll.PBD(DQ29,"Company Id","","USD","",""))</f>
        <v>65559-07</v>
      </c>
      <c r="DR30" t="str" cm="1">
        <f t="array" aca="1" ref="DR30" ca="1">IF(DR29="","",_xll.PBD(DR29,"Company Id","","USD","",""))</f>
        <v>152117-92</v>
      </c>
      <c r="DS30" t="str" cm="1">
        <f t="array" aca="1" ref="DS30" ca="1">IF(DS29="","",_xll.PBD(DS29,"Company Id","","USD","",""))</f>
        <v>12444-13</v>
      </c>
      <c r="DT30" t="str" cm="1">
        <f t="array" aca="1" ref="DT30" ca="1">IF(DT29="","",_xll.PBD(DT29,"Company Id","","USD","",""))</f>
        <v>10674-55</v>
      </c>
      <c r="DU30" t="str" cm="1">
        <f t="array" aca="1" ref="DU30" ca="1">IF(DU29="","",_xll.PBD(DU29,"Company Id","","USD","",""))</f>
        <v>12444-13</v>
      </c>
      <c r="DV30" t="str" cm="1">
        <f t="array" aca="1" ref="DV30" ca="1">IF(DV29="","",_xll.PBD(DV29,"Company Id","","USD","",""))</f>
        <v>112890-70</v>
      </c>
      <c r="DW30" t="str" cm="1">
        <f t="array" aca="1" ref="DW30" ca="1">IF(DW29="","",_xll.PBD(DW29,"Company Id","","USD","",""))</f>
        <v>10054-63</v>
      </c>
      <c r="DX30" t="str" cm="1">
        <f t="array" aca="1" ref="DX30" ca="1">IF(DX29="","",_xll.PBD(DX29,"Company Id","","USD","",""))</f>
        <v>63752-14</v>
      </c>
      <c r="DY30" t="str" cm="1">
        <f t="array" aca="1" ref="DY30" ca="1">IF(DY29="","",_xll.PBD(DY29,"Company Id","","USD","",""))</f>
        <v>62512-48</v>
      </c>
      <c r="DZ30" t="str" cm="1">
        <f t="array" aca="1" ref="DZ30" ca="1">IF(DZ29="","",_xll.PBD(DZ29,"Company Id","","USD","",""))</f>
        <v>10239-67</v>
      </c>
      <c r="EA30" t="str" cm="1">
        <f t="array" aca="1" ref="EA30" ca="1">IF(EA29="","",_xll.PBD(EA29,"Company Id","","USD","",""))</f>
        <v>10154-89</v>
      </c>
      <c r="EB30" t="str" cm="1">
        <f t="array" aca="1" ref="EB30" ca="1">IF(EB29="","",_xll.PBD(EB29,"Company Id","","USD","",""))</f>
        <v>66084-58</v>
      </c>
      <c r="EC30" t="str" cm="1">
        <f t="array" aca="1" ref="EC30" ca="1">IF(EC29="","",_xll.PBD(EC29,"Company Id","","USD","",""))</f>
        <v>163975-60</v>
      </c>
      <c r="ED30" t="str" cm="1">
        <f t="array" aca="1" ref="ED30" ca="1">IF(ED29="","",_xll.PBD(ED29,"Company Id","","USD","",""))</f>
        <v>157830-13</v>
      </c>
      <c r="EE30" t="str" cm="1">
        <f t="array" aca="1" ref="EE30" ca="1">IF(EE29="","",_xll.PBD(EE29,"Company Id","","USD","",""))</f>
        <v>12033-37</v>
      </c>
      <c r="EF30" t="str" cm="1">
        <f t="array" aca="1" ref="EF30" ca="1">IF(EF29="","",_xll.PBD(EF29,"Company Id","","USD","",""))</f>
        <v>66415-96</v>
      </c>
      <c r="EG30" t="str" cm="1">
        <f t="array" aca="1" ref="EG30" ca="1">IF(EG29="","",_xll.PBD(EG29,"Company Id","","USD","",""))</f>
        <v>92870-29</v>
      </c>
      <c r="EH30" t="str" cm="1">
        <f t="array" aca="1" ref="EH30" ca="1">IF(EH29="","",_xll.PBD(EH29,"Company Id","","USD","",""))</f>
        <v>55316-17</v>
      </c>
      <c r="EI30" t="str" cm="1">
        <f t="array" aca="1" ref="EI30" ca="1">IF(EI29="","",_xll.PBD(EI29,"Company Id","","USD","",""))</f>
        <v>57453-49</v>
      </c>
      <c r="EJ30" t="str" cm="1">
        <f t="array" aca="1" ref="EJ30" ca="1">IF(EJ29="","",_xll.PBD(EJ29,"Company Id","","USD","",""))</f>
        <v>55818-46</v>
      </c>
      <c r="EK30" t="str" cm="1">
        <f t="array" aca="1" ref="EK30" ca="1">IF(EK29="","",_xll.PBD(EK29,"Company Id","","USD","",""))</f>
        <v>41316-04</v>
      </c>
      <c r="EL30" t="str" cm="1">
        <f t="array" aca="1" ref="EL30" ca="1">IF(EL29="","",_xll.PBD(EL29,"Company Id","","USD","",""))</f>
        <v>10165-78</v>
      </c>
      <c r="EM30" t="str" cm="1">
        <f t="array" aca="1" ref="EM30" ca="1">IF(EM29="","",_xll.PBD(EM29,"Company Id","","USD","",""))</f>
        <v>54547-57</v>
      </c>
      <c r="EN30" t="str" cm="1">
        <f t="array" aca="1" ref="EN30" ca="1">IF(EN29="","",_xll.PBD(EN29,"Company Id","","USD","",""))</f>
        <v>10704-16</v>
      </c>
      <c r="EO30" t="str" cm="1">
        <f t="array" aca="1" ref="EO30" ca="1">IF(EO29="","",_xll.PBD(EO29,"Company Id","","USD","",""))</f>
        <v>10165-78</v>
      </c>
      <c r="EP30" t="str" cm="1">
        <f t="array" aca="1" ref="EP30" ca="1">IF(EP29="","",_xll.PBD(EP29,"Company Id","","USD","",""))</f>
        <v>41316-04</v>
      </c>
      <c r="EQ30" t="str" cm="1">
        <f t="array" aca="1" ref="EQ30" ca="1">IF(EQ29="","",_xll.PBD(EQ29,"Company Id","","USD","",""))</f>
        <v>509398-75</v>
      </c>
      <c r="ER30" t="str" cm="1">
        <f t="array" aca="1" ref="ER30" ca="1">IF(ER29="","",_xll.PBD(ER29,"Company Id","","USD","",""))</f>
        <v>61305-13</v>
      </c>
      <c r="ES30" t="str" cm="1">
        <f t="array" aca="1" ref="ES30" ca="1">IF(ES29="","",_xll.PBD(ES29,"Company Id","","USD","",""))</f>
        <v>620740-18</v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5">
      <c r="B31" t="s">
        <v>2714</v>
      </c>
      <c r="C31" t="str" cm="1">
        <f t="array" aca="1" ref="C31" ca="1">IF(C29="","",_xll.PBD(C30,"Name","","USD","",""))</f>
        <v>Coralogix</v>
      </c>
      <c r="D31" t="str" cm="1">
        <f t="array" aca="1" ref="D31" ca="1">IF(D29="","",_xll.PBD(D30,"Name","","USD","",""))</f>
        <v>Merama</v>
      </c>
      <c r="E31" t="str" cm="1">
        <f t="array" aca="1" ref="E31" ca="1">IF(E29="","",_xll.PBD(E30,"Name","","USD","",""))</f>
        <v>Prosper Link International</v>
      </c>
      <c r="F31" t="str" cm="1">
        <f t="array" aca="1" ref="F31" ca="1">IF(F29="","",_xll.PBD(F30,"Name","","USD","",""))</f>
        <v>Sauer Brands</v>
      </c>
      <c r="G31" t="str" cm="1">
        <f t="array" aca="1" ref="G31" ca="1">IF(G29="","",_xll.PBD(G30,"Name","","USD","",""))</f>
        <v>Siesa</v>
      </c>
      <c r="H31" t="str" cm="1">
        <f t="array" aca="1" ref="H31" ca="1">IF(H29="","",_xll.PBD(H30,"Name","","USD","",""))</f>
        <v>Nuvei Technologies</v>
      </c>
      <c r="I31" t="str" cm="1">
        <f t="array" aca="1" ref="I31" ca="1">IF(I29="","",_xll.PBD(I30,"Name","","USD","",""))</f>
        <v>Volue</v>
      </c>
      <c r="J31" t="str" cm="1">
        <f t="array" aca="1" ref="J31" ca="1">IF(J29="","",_xll.PBD(J30,"Name","","USD","",""))</f>
        <v>Prometheus Group</v>
      </c>
      <c r="K31" t="str" cm="1">
        <f t="array" aca="1" ref="K31" ca="1">IF(K29="","",_xll.PBD(K30,"Name","","USD","",""))</f>
        <v>SYSPRO</v>
      </c>
      <c r="L31" t="str" cm="1">
        <f t="array" aca="1" ref="L31" ca="1">IF(L29="","",_xll.PBD(L30,"Name","","USD","",""))</f>
        <v>Seek Pet</v>
      </c>
      <c r="M31" t="str" cm="1">
        <f t="array" aca="1" ref="M31" ca="1">IF(M29="","",_xll.PBD(M30,"Name","","USD","",""))</f>
        <v>Fisher Investments (Asset Management)</v>
      </c>
      <c r="N31" t="str" cm="1">
        <f t="array" aca="1" ref="N31" ca="1">IF(N29="","",_xll.PBD(N30,"Name","","USD","",""))</f>
        <v>Aareal Bank</v>
      </c>
      <c r="O31" t="str" cm="1">
        <f t="array" aca="1" ref="O31" ca="1">IF(O29="","",_xll.PBD(O30,"Name","","USD","",""))</f>
        <v>Apollo HealthCo</v>
      </c>
      <c r="P31" t="str" cm="1">
        <f t="array" aca="1" ref="P31" ca="1">IF(P29="","",_xll.PBD(P30,"Name","","USD","",""))</f>
        <v>KreditBee</v>
      </c>
      <c r="Q31" t="str" cm="1">
        <f t="array" aca="1" ref="Q31" ca="1">IF(Q29="","",_xll.PBD(Q30,"Name","","USD","",""))</f>
        <v>Röhm</v>
      </c>
      <c r="R31" t="str" cm="1">
        <f t="array" aca="1" ref="R31" ca="1">IF(R29="","",_xll.PBD(R30,"Name","","USD","",""))</f>
        <v>Inspira Rede de Educadores</v>
      </c>
      <c r="S31" t="str" cm="1">
        <f t="array" aca="1" ref="S31" ca="1">IF(S29="","",_xll.PBD(S30,"Name","","USD","",""))</f>
        <v>Svatantra Microfin</v>
      </c>
      <c r="T31" t="str" cm="1">
        <f t="array" aca="1" ref="T31" ca="1">IF(T29="","",_xll.PBD(T30,"Name","","USD","",""))</f>
        <v>Skala Cosmetics</v>
      </c>
      <c r="U31" t="str" cm="1">
        <f t="array" aca="1" ref="U31" ca="1">IF(U29="","",_xll.PBD(U30,"Name","","USD","",""))</f>
        <v>BigID</v>
      </c>
      <c r="V31" t="str" cm="1">
        <f t="array" aca="1" ref="V31" ca="1">IF(V29="","",_xll.PBD(V30,"Name","","USD","",""))</f>
        <v>GLOBUS Events</v>
      </c>
      <c r="W31" t="str" cm="1">
        <f t="array" aca="1" ref="W31" ca="1">IF(W29="","",_xll.PBD(W30,"Name","","USD","",""))</f>
        <v>myPOS (London)</v>
      </c>
      <c r="X31" t="str" cm="1">
        <f t="array" aca="1" ref="X31" ca="1">IF(X29="","",_xll.PBD(X30,"Name","","USD","",""))</f>
        <v>Aareal Bank</v>
      </c>
      <c r="Y31" t="str" cm="1">
        <f t="array" aca="1" ref="Y31" ca="1">IF(Y29="","",_xll.PBD(Y30,"Name","","USD","",""))</f>
        <v>Cohance Lifesciences (Pharmaceuticals)</v>
      </c>
      <c r="Z31" t="str" cm="1">
        <f t="array" aca="1" ref="Z31" ca="1">IF(Z29="","",_xll.PBD(Z30,"Name","","USD","",""))</f>
        <v>Simtra BioPharma Solutions</v>
      </c>
      <c r="AA31" t="str" cm="1">
        <f t="array" aca="1" ref="AA31" ca="1">IF(AA29="","",_xll.PBD(AA30,"Name","","USD","",""))</f>
        <v>Initio Parfums Privés</v>
      </c>
      <c r="AB31" t="str" cm="1">
        <f t="array" aca="1" ref="AB31" ca="1">IF(AB29="","",_xll.PBD(AB30,"Name","","USD","",""))</f>
        <v>INNIO</v>
      </c>
      <c r="AC31" t="str" cm="1">
        <f t="array" aca="1" ref="AC31" ca="1">IF(AC29="","",_xll.PBD(AC30,"Name","","USD","",""))</f>
        <v>Parfums de Marly</v>
      </c>
      <c r="AD31" t="str" cm="1">
        <f t="array" aca="1" ref="AD31" ca="1">IF(AD29="","",_xll.PBD(AD30,"Name","","USD","",""))</f>
        <v>Cyware</v>
      </c>
      <c r="AE31" t="str" cm="1">
        <f t="array" aca="1" ref="AE31" ca="1">IF(AE29="","",_xll.PBD(AE30,"Name","","USD","",""))</f>
        <v>Aareal Bank</v>
      </c>
      <c r="AF31" t="str" cm="1">
        <f t="array" aca="1" ref="AF31" ca="1">IF(AF29="","",_xll.PBD(AF30,"Name","","USD","",""))</f>
        <v>Maxar Technologies</v>
      </c>
      <c r="AG31" t="str" cm="1">
        <f t="array" aca="1" ref="AG31" ca="1">IF(AG29="","",_xll.PBD(AG30,"Name","","USD","",""))</f>
        <v>DFM Foods</v>
      </c>
      <c r="AH31" t="str" cm="1">
        <f t="array" aca="1" ref="AH31" ca="1">IF(AH29="","",_xll.PBD(AH30,"Name","","USD","",""))</f>
        <v>Envalior</v>
      </c>
      <c r="AI31" t="str" cm="1">
        <f t="array" aca="1" ref="AI31" ca="1">IF(AI29="","",_xll.PBD(AI30,"Name","","USD","",""))</f>
        <v>LBS Group (Shenzhen)</v>
      </c>
      <c r="AJ31" t="str" cm="1">
        <f t="array" aca="1" ref="AJ31" ca="1">IF(AJ29="","",_xll.PBD(AJ30,"Name","","USD","",""))</f>
        <v>Zimmermann Wear</v>
      </c>
      <c r="AK31" t="str" cm="1">
        <f t="array" aca="1" ref="AK31" ca="1">IF(AK29="","",_xll.PBD(AK30,"Name","","USD","",""))</f>
        <v>Tredence</v>
      </c>
      <c r="AL31" t="str" cm="1">
        <f t="array" aca="1" ref="AL31" ca="1">IF(AL29="","",_xll.PBD(AL30,"Name","","USD","",""))</f>
        <v>YES Bank</v>
      </c>
      <c r="AM31" t="str" cm="1">
        <f t="array" aca="1" ref="AM31" ca="1">IF(AM29="","",_xll.PBD(AM30,"Name","","USD","",""))</f>
        <v>HYPR (Network Management Software)</v>
      </c>
      <c r="AN31" t="str" cm="1">
        <f t="array" aca="1" ref="AN31" ca="1">IF(AN29="","",_xll.PBD(AN30,"Name","","USD","",""))</f>
        <v>Wagas</v>
      </c>
      <c r="AO31" t="str" cm="1">
        <f t="array" aca="1" ref="AO31" ca="1">IF(AO29="","",_xll.PBD(AO30,"Name","","USD","",""))</f>
        <v>GHL Hoteles</v>
      </c>
      <c r="AP31" t="str" cm="1">
        <f t="array" aca="1" ref="AP31" ca="1">IF(AP29="","",_xll.PBD(AP30,"Name","","USD","",""))</f>
        <v>Seedtag</v>
      </c>
      <c r="AQ31" t="str" cm="1">
        <f t="array" aca="1" ref="AQ31" ca="1">IF(AQ29="","",_xll.PBD(AQ30,"Name","","USD","",""))</f>
        <v>Eureka Forbes</v>
      </c>
      <c r="AR31" t="str" cm="1">
        <f t="array" aca="1" ref="AR31" ca="1">IF(AR29="","",_xll.PBD(AR30,"Name","","USD","",""))</f>
        <v>Creditas Soluções Financeiras</v>
      </c>
      <c r="AS31" t="str" cm="1">
        <f t="array" aca="1" ref="AS31" ca="1">IF(AS29="","",_xll.PBD(AS30,"Name","","USD","",""))</f>
        <v>IRCA (Food and Beverage)</v>
      </c>
      <c r="AT31" t="str" cm="1">
        <f t="array" aca="1" ref="AT31" ca="1">IF(AT29="","",_xll.PBD(AT30,"Name","","USD","",""))</f>
        <v>Imperial Dade</v>
      </c>
      <c r="AU31" t="str" cm="1">
        <f t="array" aca="1" ref="AU31" ca="1">IF(AU29="","",_xll.PBD(AU30,"Name","","USD","",""))</f>
        <v>Industrial and Financial Systems</v>
      </c>
      <c r="AV31" t="str" cm="1">
        <f t="array" aca="1" ref="AV31" ca="1">IF(AV29="","",_xll.PBD(AV30,"Name","","USD","",""))</f>
        <v>Coralogix</v>
      </c>
      <c r="AW31" t="str" cm="1">
        <f t="array" aca="1" ref="AW31" ca="1">IF(AW29="","",_xll.PBD(AW30,"Name","","USD","",""))</f>
        <v>CertiK</v>
      </c>
      <c r="AX31" t="str" cm="1">
        <f t="array" aca="1" ref="AX31" ca="1">IF(AX29="","",_xll.PBD(AX30,"Name","","USD","",""))</f>
        <v>SonarSource</v>
      </c>
      <c r="AY31" t="str" cm="1">
        <f t="array" aca="1" ref="AY31" ca="1">IF(AY29="","",_xll.PBD(AY30,"Name","","USD","",""))</f>
        <v>Medius</v>
      </c>
      <c r="AZ31" t="str" cm="1">
        <f t="array" aca="1" ref="AZ31" ca="1">IF(AZ29="","",_xll.PBD(AZ30,"Name","","USD","",""))</f>
        <v>Leetchi</v>
      </c>
      <c r="BA31" t="str" cm="1">
        <f t="array" aca="1" ref="BA31" ca="1">IF(BA29="","",_xll.PBD(BA30,"Name","","USD","",""))</f>
        <v>Eureka Forbes</v>
      </c>
      <c r="BB31" t="str" cm="1">
        <f t="array" aca="1" ref="BB31" ca="1">IF(BB29="","",_xll.PBD(BB30,"Name","","USD","",""))</f>
        <v>Perrigo Company (Latin American OTC Businesses)</v>
      </c>
      <c r="BC31" t="str" cm="1">
        <f t="array" aca="1" ref="BC31" ca="1">IF(BC29="","",_xll.PBD(BC30,"Name","","USD","",""))</f>
        <v>McAfee</v>
      </c>
      <c r="BD31" t="str" cm="1">
        <f t="array" aca="1" ref="BD31" ca="1">IF(BD29="","",_xll.PBD(BD30,"Name","","USD","",""))</f>
        <v>Prisma Medios de Pago</v>
      </c>
      <c r="BE31" t="str" cm="1">
        <f t="array" aca="1" ref="BE31" ca="1">IF(BE29="","",_xll.PBD(BE30,"Name","","USD","",""))</f>
        <v>Tigre</v>
      </c>
      <c r="BF31" t="str" cm="1">
        <f t="array" aca="1" ref="BF31" ca="1">IF(BF29="","",_xll.PBD(BF30,"Name","","USD","",""))</f>
        <v>Salt Security</v>
      </c>
      <c r="BG31" t="str" cm="1">
        <f t="array" aca="1" ref="BG31" ca="1">IF(BG29="","",_xll.PBD(BG30,"Name","","USD","",""))</f>
        <v>Caldic</v>
      </c>
      <c r="BH31" t="str" cm="1">
        <f t="array" aca="1" ref="BH31" ca="1">IF(BH29="","",_xll.PBD(BH30,"Name","","USD","",""))</f>
        <v>Savage X Fenty</v>
      </c>
      <c r="BI31" t="str" cm="1">
        <f t="array" aca="1" ref="BI31" ca="1">IF(BI29="","",_xll.PBD(BI30,"Name","","USD","",""))</f>
        <v>Avra Laboratories</v>
      </c>
      <c r="BJ31" t="str" cm="1">
        <f t="array" aca="1" ref="BJ31" ca="1">IF(BJ29="","",_xll.PBD(BJ30,"Name","","USD","",""))</f>
        <v>Thredd UK</v>
      </c>
      <c r="BK31" t="str" cm="1">
        <f t="array" aca="1" ref="BK31" ca="1">IF(BK29="","",_xll.PBD(BK30,"Name","","USD","",""))</f>
        <v>BigPanda</v>
      </c>
      <c r="BL31" t="str" cm="1">
        <f t="array" aca="1" ref="BL31" ca="1">IF(BL29="","",_xll.PBD(BL30,"Name","","USD","",""))</f>
        <v>Encora</v>
      </c>
      <c r="BM31" t="str" cm="1">
        <f t="array" aca="1" ref="BM31" ca="1">IF(BM29="","",_xll.PBD(BM30,"Name","","USD","",""))</f>
        <v>Shanxi Guangsheng Capsule</v>
      </c>
      <c r="BN31" t="str" cm="1">
        <f t="array" aca="1" ref="BN31" ca="1">IF(BN29="","",_xll.PBD(BN30,"Name","","USD","",""))</f>
        <v>Orveon</v>
      </c>
      <c r="BO31" t="str" cm="1">
        <f t="array" aca="1" ref="BO31" ca="1">IF(BO29="","",_xll.PBD(BO30,"Name","","USD","",""))</f>
        <v>Slice</v>
      </c>
      <c r="BP31" t="str" cm="1">
        <f t="array" aca="1" ref="BP31" ca="1">IF(BP29="","",_xll.PBD(BP30,"Name","","USD","",""))</f>
        <v>Iodine Software</v>
      </c>
      <c r="BQ31" t="str" cm="1">
        <f t="array" aca="1" ref="BQ31" ca="1">IF(BQ29="","",_xll.PBD(BQ30,"Name","","USD","",""))</f>
        <v>Wiz</v>
      </c>
      <c r="BR31" t="str" cm="1">
        <f t="array" aca="1" ref="BR31" ca="1">IF(BR29="","",_xll.PBD(BR30,"Name","","USD","",""))</f>
        <v>Planet Payment</v>
      </c>
      <c r="BS31" t="str" cm="1">
        <f t="array" aca="1" ref="BS31" ca="1">IF(BS29="","",_xll.PBD(BS30,"Name","","USD","",""))</f>
        <v>Merama</v>
      </c>
      <c r="BT31" t="str" cm="1">
        <f t="array" aca="1" ref="BT31" ca="1">IF(BT29="","",_xll.PBD(BT30,"Name","","USD","",""))</f>
        <v>Tekion</v>
      </c>
      <c r="BU31" t="str" cm="1">
        <f t="array" aca="1" ref="BU31" ca="1">IF(BU29="","",_xll.PBD(BU30,"Name","","USD","",""))</f>
        <v>Inex One</v>
      </c>
      <c r="BV31" t="str" cm="1">
        <f t="array" aca="1" ref="BV31" ca="1">IF(BV29="","",_xll.PBD(BV30,"Name","","USD","",""))</f>
        <v>Culligan International</v>
      </c>
      <c r="BW31" t="str" cm="1">
        <f t="array" aca="1" ref="BW31" ca="1">IF(BW29="","",_xll.PBD(BW30,"Name","","USD","",""))</f>
        <v>Pacvue</v>
      </c>
      <c r="BX31" t="str" cm="1">
        <f t="array" aca="1" ref="BX31" ca="1">IF(BX29="","",_xll.PBD(BX30,"Name","","USD","",""))</f>
        <v>Tilt Property Software</v>
      </c>
      <c r="BY31" t="str" cm="1">
        <f t="array" aca="1" ref="BY31" ca="1">IF(BY29="","",_xll.PBD(BY30,"Name","","USD","",""))</f>
        <v>Loft Brasil Tecnologia</v>
      </c>
      <c r="BZ31" t="str" cm="1">
        <f t="array" aca="1" ref="BZ31" ca="1">IF(BZ29="","",_xll.PBD(BZ30,"Name","","USD","",""))</f>
        <v>EBANX</v>
      </c>
      <c r="CA31" t="str" cm="1">
        <f t="array" aca="1" ref="CA31" ca="1">IF(CA29="","",_xll.PBD(CA30,"Name","","USD","",""))</f>
        <v>Salt Security</v>
      </c>
      <c r="CB31" t="str" cm="1">
        <f t="array" aca="1" ref="CB31" ca="1">IF(CB29="","",_xll.PBD(CB30,"Name","","USD","",""))</f>
        <v>Pine Labs</v>
      </c>
      <c r="CC31" t="str" cm="1">
        <f t="array" aca="1" ref="CC31" ca="1">IF(CC29="","",_xll.PBD(CC30,"Name","","USD","",""))</f>
        <v>Shift Technology</v>
      </c>
      <c r="CD31" t="str" cm="1">
        <f t="array" aca="1" ref="CD31" ca="1">IF(CD29="","",_xll.PBD(CD30,"Name","","USD","",""))</f>
        <v>BigID</v>
      </c>
      <c r="CE31" t="str" cm="1">
        <f t="array" aca="1" ref="CE31" ca="1">IF(CE29="","",_xll.PBD(CE30,"Name","","USD","",""))</f>
        <v>HYPR (Network Management Software)</v>
      </c>
      <c r="CF31" t="str" cm="1">
        <f t="array" aca="1" ref="CF31" ca="1">IF(CF29="","",_xll.PBD(CF30,"Name","","USD","",""))</f>
        <v>Wiz</v>
      </c>
      <c r="CG31" t="str" cm="1">
        <f t="array" aca="1" ref="CG31" ca="1">IF(CG29="","",_xll.PBD(CG30,"Name","","USD","",""))</f>
        <v>Cyware</v>
      </c>
      <c r="CH31" t="str" cm="1">
        <f t="array" aca="1" ref="CH31" ca="1">IF(CH29="","",_xll.PBD(CH30,"Name","","USD","",""))</f>
        <v>RxBenefits</v>
      </c>
      <c r="CI31" t="str" cm="1">
        <f t="array" aca="1" ref="CI31" ca="1">IF(CI29="","",_xll.PBD(CI30,"Name","","USD","",""))</f>
        <v>Química y Farmacia</v>
      </c>
      <c r="CJ31" t="str" cm="1">
        <f t="array" aca="1" ref="CJ31" ca="1">IF(CJ29="","",_xll.PBD(CJ30,"Name","","USD","",""))</f>
        <v>Creditas Soluções Financeiras</v>
      </c>
      <c r="CK31" t="str" cm="1">
        <f t="array" aca="1" ref="CK31" ca="1">IF(CK29="","",_xll.PBD(CK30,"Name","","USD","",""))</f>
        <v>RxBenefits</v>
      </c>
      <c r="CL31" t="str" cm="1">
        <f t="array" aca="1" ref="CL31" ca="1">IF(CL29="","",_xll.PBD(CL30,"Name","","USD","",""))</f>
        <v>Zenoti</v>
      </c>
      <c r="CM31" t="str" cm="1">
        <f t="array" aca="1" ref="CM31" ca="1">IF(CM29="","",_xll.PBD(CM30,"Name","","USD","",""))</f>
        <v>Hermes Europe</v>
      </c>
      <c r="CN31" t="str" cm="1">
        <f t="array" aca="1" ref="CN31" ca="1">IF(CN29="","",_xll.PBD(CN30,"Name","","USD","",""))</f>
        <v>RA Chem Pharma</v>
      </c>
      <c r="CO31" t="str" cm="1">
        <f t="array" aca="1" ref="CO31" ca="1">IF(CO29="","",_xll.PBD(CO30,"Name","","USD","",""))</f>
        <v>Tekion</v>
      </c>
      <c r="CP31" t="str" cm="1">
        <f t="array" aca="1" ref="CP31" ca="1">IF(CP29="","",_xll.PBD(CP30,"Name","","USD","",""))</f>
        <v>Avolta</v>
      </c>
      <c r="CQ31" t="str" cm="1">
        <f t="array" aca="1" ref="CQ31" ca="1">IF(CQ29="","",_xll.PBD(CQ30,"Name","","USD","",""))</f>
        <v>ForeScout Technologies</v>
      </c>
      <c r="CR31" t="str" cm="1">
        <f t="array" aca="1" ref="CR31" ca="1">IF(CR29="","",_xll.PBD(CR30,"Name","","USD","",""))</f>
        <v>TK Elevator</v>
      </c>
      <c r="CS31" t="str" cm="1">
        <f t="array" aca="1" ref="CS31" ca="1">IF(CS29="","",_xll.PBD(CS30,"Name","","USD","",""))</f>
        <v>Conservice</v>
      </c>
      <c r="CT31" t="str" cm="1">
        <f t="array" aca="1" ref="CT31" ca="1">IF(CT29="","",_xll.PBD(CT30,"Name","","USD","",""))</f>
        <v>Pine Labs</v>
      </c>
      <c r="CU31" t="str" cm="1">
        <f t="array" aca="1" ref="CU31" ca="1">IF(CU29="","",_xll.PBD(CU30,"Name","","USD","",""))</f>
        <v>Cobham</v>
      </c>
      <c r="CV31" t="str" cm="1">
        <f t="array" aca="1" ref="CV31" ca="1">IF(CV29="","",_xll.PBD(CV30,"Name","","USD","",""))</f>
        <v>DFM Foods</v>
      </c>
      <c r="CW31" t="str" cm="1">
        <f t="array" aca="1" ref="CW31" ca="1">IF(CW29="","",_xll.PBD(CW30,"Name","","USD","",""))</f>
        <v>Olaplex Holdings</v>
      </c>
      <c r="CX31" t="str" cm="1">
        <f t="array" aca="1" ref="CX31" ca="1">IF(CX29="","",_xll.PBD(CX30,"Name","","USD","",""))</f>
        <v>Aditya Birla Capital</v>
      </c>
      <c r="CY31" t="str" cm="1">
        <f t="array" aca="1" ref="CY31" ca="1">IF(CY29="","",_xll.PBD(CY30,"Name","","USD","",""))</f>
        <v>Ice Pharma</v>
      </c>
      <c r="CZ31" t="str" cm="1">
        <f t="array" aca="1" ref="CZ31" ca="1">IF(CZ29="","",_xll.PBD(CZ30,"Name","","USD","",""))</f>
        <v>Enamor</v>
      </c>
      <c r="DA31" t="str" cm="1">
        <f t="array" aca="1" ref="DA31" ca="1">IF(DA29="","",_xll.PBD(DA30,"Name","","USD","",""))</f>
        <v>Röhm</v>
      </c>
      <c r="DB31" t="str" cm="1">
        <f t="array" aca="1" ref="DB31" ca="1">IF(DB29="","",_xll.PBD(DB30,"Name","","USD","",""))</f>
        <v>Xplor Technologies</v>
      </c>
      <c r="DC31" t="str" cm="1">
        <f t="array" aca="1" ref="DC31" ca="1">IF(DC29="","",_xll.PBD(DC30,"Name","","USD","",""))</f>
        <v>AccentCare</v>
      </c>
      <c r="DD31" t="str" cm="1">
        <f t="array" aca="1" ref="DD31" ca="1">IF(DD29="","",_xll.PBD(DD30,"Name","","USD","",""))</f>
        <v>Vitaldent</v>
      </c>
      <c r="DE31" t="str" cm="1">
        <f t="array" aca="1" ref="DE31" ca="1">IF(DE29="","",_xll.PBD(DE30,"Name","","USD","",""))</f>
        <v>Definitive Healthcare</v>
      </c>
      <c r="DF31" t="str" cm="1">
        <f t="array" aca="1" ref="DF31" ca="1">IF(DF29="","",_xll.PBD(DF30,"Name","","USD","",""))</f>
        <v>Aimbridge Hospitality</v>
      </c>
      <c r="DG31" t="str" cm="1">
        <f t="array" aca="1" ref="DG31" ca="1">IF(DG29="","",_xll.PBD(DG30,"Name","","USD","",""))</f>
        <v>Lavorel Groupe</v>
      </c>
      <c r="DH31" t="str" cm="1">
        <f t="array" aca="1" ref="DH31" ca="1">IF(DH29="","",_xll.PBD(DH30,"Name","","USD","",""))</f>
        <v>Prisma Medios de Pago</v>
      </c>
      <c r="DI31" t="str" cm="1">
        <f t="array" aca="1" ref="DI31" ca="1">IF(DI29="","",_xll.PBD(DI30,"Name","","USD","",""))</f>
        <v>BioDuro-Sundia</v>
      </c>
      <c r="DJ31" t="str" cm="1">
        <f t="array" aca="1" ref="DJ31" ca="1">IF(DJ29="","",_xll.PBD(DJ30,"Name","","USD","",""))</f>
        <v>Manjushree Technopack</v>
      </c>
      <c r="DK31" t="str" cm="1">
        <f t="array" aca="1" ref="DK31" ca="1">IF(DK29="","",_xll.PBD(DK30,"Name","","USD","",""))</f>
        <v>INNIO</v>
      </c>
      <c r="DL31" t="str" cm="1">
        <f t="array" aca="1" ref="DL31" ca="1">IF(DL29="","",_xll.PBD(DL30,"Name","","USD","",""))</f>
        <v>Zentiva Group</v>
      </c>
      <c r="DM31" t="str" cm="1">
        <f t="array" aca="1" ref="DM31" ca="1">IF(DM29="","",_xll.PBD(DM30,"Name","","USD","",""))</f>
        <v>Ezurio</v>
      </c>
      <c r="DN31" t="str" cm="1">
        <f t="array" aca="1" ref="DN31" ca="1">IF(DN29="","",_xll.PBD(DN30,"Name","","USD","",""))</f>
        <v>Deutsche Fachpflege Gruppe</v>
      </c>
      <c r="DO31" t="str" cm="1">
        <f t="array" aca="1" ref="DO31" ca="1">IF(DO29="","",_xll.PBD(DO30,"Name","","USD","",""))</f>
        <v>Zentiva NV</v>
      </c>
      <c r="DP31" t="str" cm="1">
        <f t="array" aca="1" ref="DP31" ca="1">IF(DP29="","",_xll.PBD(DP30,"Name","","USD","",""))</f>
        <v>The Learning Lab (Singapore)</v>
      </c>
      <c r="DQ31" t="str" cm="1">
        <f t="array" aca="1" ref="DQ31" ca="1">IF(DQ29="","",_xll.PBD(DQ30,"Name","","USD","",""))</f>
        <v>Grupo Farmaceutico Somar</v>
      </c>
      <c r="DR31" t="str" cm="1">
        <f t="array" aca="1" ref="DR31" ca="1">IF(DR29="","",_xll.PBD(DR30,"Name","","USD","",""))</f>
        <v>CarSaver</v>
      </c>
      <c r="DS31" t="str" cm="1">
        <f t="array" aca="1" ref="DS31" ca="1">IF(DS29="","",_xll.PBD(DS30,"Name","","USD","",""))</f>
        <v>YDUQS Participações</v>
      </c>
      <c r="DT31" t="str" cm="1">
        <f t="array" aca="1" ref="DT31" ca="1">IF(DT29="","",_xll.PBD(DT30,"Name","","USD","",""))</f>
        <v>First Watch Restaurant Group</v>
      </c>
      <c r="DU31" t="str" cm="1">
        <f t="array" aca="1" ref="DU31" ca="1">IF(DU29="","",_xll.PBD(DU30,"Name","","USD","",""))</f>
        <v>YDUQS Participações</v>
      </c>
      <c r="DV31" t="str" cm="1">
        <f t="array" aca="1" ref="DV31" ca="1">IF(DV29="","",_xll.PBD(DV30,"Name","","USD","",""))</f>
        <v>InPost</v>
      </c>
      <c r="DW31" t="str" cm="1">
        <f t="array" aca="1" ref="DW31" ca="1">IF(DW29="","",_xll.PBD(DW30,"Name","","USD","",""))</f>
        <v>CCC Intelligent Solutions</v>
      </c>
      <c r="DX31" t="str" cm="1">
        <f t="array" aca="1" ref="DX31" ca="1">IF(DX29="","",_xll.PBD(DX30,"Name","","USD","",""))</f>
        <v>Rubix Group International</v>
      </c>
      <c r="DY31" t="str" cm="1">
        <f t="array" aca="1" ref="DY31" ca="1">IF(DY29="","",_xll.PBD(DY30,"Name","","USD","",""))</f>
        <v>Crazy Sports Group</v>
      </c>
      <c r="DZ31" t="str" cm="1">
        <f t="array" aca="1" ref="DZ31" ca="1">IF(DZ29="","",_xll.PBD(DZ30,"Name","","USD","",""))</f>
        <v>Ansira</v>
      </c>
      <c r="EA31" t="str" cm="1">
        <f t="array" aca="1" ref="EA31" ca="1">IF(EA29="","",_xll.PBD(EA30,"Name","","USD","",""))</f>
        <v>Culligan International</v>
      </c>
      <c r="EB31" t="str" cm="1">
        <f t="array" aca="1" ref="EB31" ca="1">IF(EB29="","",_xll.PBD(EB30,"Name","","USD","",""))</f>
        <v>KingKoil (Shanghai)</v>
      </c>
      <c r="EC31" t="str" cm="1">
        <f t="array" aca="1" ref="EC31" ca="1">IF(EC29="","",_xll.PBD(EC30,"Name","","USD","",""))</f>
        <v>Fortbras Autopeças</v>
      </c>
      <c r="ED31" t="str" cm="1">
        <f t="array" aca="1" ref="ED31" ca="1">IF(ED29="","",_xll.PBD(ED30,"Name","","USD","",""))</f>
        <v>Viakem</v>
      </c>
      <c r="EE31" t="str" cm="1">
        <f t="array" aca="1" ref="EE31" ca="1">IF(EE29="","",_xll.PBD(EE30,"Name","","USD","",""))</f>
        <v>ATI Physical Therapy</v>
      </c>
      <c r="EF31" t="str" cm="1">
        <f t="array" aca="1" ref="EF31" ca="1">IF(EF29="","",_xll.PBD(EF30,"Name","","USD","",""))</f>
        <v>Cataratas do Iguaçu</v>
      </c>
      <c r="EG31" t="str" cm="1">
        <f t="array" aca="1" ref="EG31" ca="1">IF(EG29="","",_xll.PBD(EG30,"Name","","USD","",""))</f>
        <v>The Learning Lab (Singapore)</v>
      </c>
      <c r="EH31" t="str" cm="1">
        <f t="array" aca="1" ref="EH31" ca="1">IF(EH29="","",_xll.PBD(EH30,"Name","","USD","",""))</f>
        <v>Mediq (Utrecht)</v>
      </c>
      <c r="EI31" t="str" cm="1">
        <f t="array" aca="1" ref="EI31" ca="1">IF(EI29="","",_xll.PBD(EI30,"Name","","USD","",""))</f>
        <v>NCS Multistage Holdings</v>
      </c>
      <c r="EJ31" t="str" cm="1">
        <f t="array" aca="1" ref="EJ31" ca="1">IF(EJ29="","",_xll.PBD(EJ30,"Name","","USD","",""))</f>
        <v>InverCap Afore</v>
      </c>
      <c r="EK31" t="str" cm="1">
        <f t="array" aca="1" ref="EK31" ca="1">IF(EK29="","",_xll.PBD(EK30,"Name","","USD","",""))</f>
        <v>Voxware</v>
      </c>
      <c r="EL31" t="str" cm="1">
        <f t="array" aca="1" ref="EL31" ca="1">IF(EL29="","",_xll.PBD(EL30,"Name","","USD","",""))</f>
        <v>Avolta</v>
      </c>
      <c r="EM31" t="str" cm="1">
        <f t="array" aca="1" ref="EM31" ca="1">IF(EM29="","",_xll.PBD(EM30,"Name","","USD","",""))</f>
        <v>Sin Heng Heavy Machinery</v>
      </c>
      <c r="EN31" t="str" cm="1">
        <f t="array" aca="1" ref="EN31" ca="1">IF(EN29="","",_xll.PBD(EN30,"Name","","USD","",""))</f>
        <v>Instinet</v>
      </c>
      <c r="EO31" t="str" cm="1">
        <f t="array" aca="1" ref="EO31" ca="1">IF(EO29="","",_xll.PBD(EO30,"Name","","USD","",""))</f>
        <v>Avolta</v>
      </c>
      <c r="EP31" t="str" cm="1">
        <f t="array" aca="1" ref="EP31" ca="1">IF(EP29="","",_xll.PBD(EP30,"Name","","USD","",""))</f>
        <v>Voxware</v>
      </c>
      <c r="EQ31" t="str" cm="1">
        <f t="array" aca="1" ref="EQ31" ca="1">IF(EQ29="","",_xll.PBD(EQ30,"Name","","USD","",""))</f>
        <v>Boardwave</v>
      </c>
      <c r="ER31" t="str" cm="1">
        <f t="array" aca="1" ref="ER31" ca="1">IF(ER29="","",_xll.PBD(ER30,"Name","","USD","",""))</f>
        <v>DFM Foods</v>
      </c>
      <c r="ES31" t="str" cm="1">
        <f t="array" aca="1" ref="ES31" ca="1">IF(ES29="","",_xll.PBD(ES30,"Name","","USD","",""))</f>
        <v>Wireless (Belmont)</v>
      </c>
      <c r="ET31" t="str" cm="1">
        <f t="array" ref="ET31">IF(ET29="","",_xll.PBD(ET30,"Name","","USD","",""))</f>
        <v/>
      </c>
      <c r="EU31" t="str" cm="1">
        <f t="array" ref="EU31">IF(EU29="","",_xll.PBD(EU30,"Name","","USD","",""))</f>
        <v/>
      </c>
      <c r="EV31" t="str" cm="1">
        <f t="array" ref="EV31">IF(EV29="","",_xll.PBD(EV30,"Name","","USD","",""))</f>
        <v/>
      </c>
      <c r="EW31" t="str" cm="1">
        <f t="array" ref="EW31">IF(EW29="","",_xll.PBD(EW30,"Name","","USD","",""))</f>
        <v/>
      </c>
      <c r="EX31" t="str" cm="1">
        <f t="array" ref="EX31">IF(EX29="","",_xll.PBD(EX30,"Name","","USD","",""))</f>
        <v/>
      </c>
      <c r="EY31" t="str" cm="1">
        <f t="array" ref="EY31">IF(EY29="","",_xll.PBD(EY30,"Name","","USD","",""))</f>
        <v/>
      </c>
      <c r="EZ31" t="str" cm="1">
        <f t="array" ref="EZ31">IF(EZ29="","",_xll.PBD(EZ30,"Name","","USD","",""))</f>
        <v/>
      </c>
      <c r="FA31" t="str" cm="1">
        <f t="array" ref="FA31">IF(FA29="","",_xll.PBD(FA30,"Name","","USD","",""))</f>
        <v/>
      </c>
      <c r="FB31" t="str" cm="1">
        <f t="array" ref="FB31">IF(FB29="","",_xll.PBD(FB30,"Name","","USD","",""))</f>
        <v/>
      </c>
      <c r="FC31" t="str" cm="1">
        <f t="array" ref="FC31">IF(FC29="","",_xll.PBD(FC30,"Name","","USD","",""))</f>
        <v/>
      </c>
      <c r="FD31" t="str" cm="1">
        <f t="array" ref="FD31">IF(FD29="","",_xll.PBD(FD30,"Name","","USD","",""))</f>
        <v/>
      </c>
      <c r="FE31" t="str" cm="1">
        <f t="array" ref="FE31">IF(FE29="","",_xll.PBD(FE30,"Name","","USD","",""))</f>
        <v/>
      </c>
      <c r="FF31" t="str" cm="1">
        <f t="array" ref="FF31">IF(FF29="","",_xll.PBD(FF30,"Name","","USD","",""))</f>
        <v/>
      </c>
      <c r="FG31" t="str" cm="1">
        <f t="array" ref="FG31">IF(FG29="","",_xll.PBD(FG30,"Name","","USD","",""))</f>
        <v/>
      </c>
      <c r="FH31" t="str" cm="1">
        <f t="array" ref="FH31">IF(FH29="","",_xll.PBD(FH30,"Name","","USD","",""))</f>
        <v/>
      </c>
      <c r="FI31" t="str" cm="1">
        <f t="array" ref="FI31">IF(FI29="","",_xll.PBD(FI30,"Name","","USD","",""))</f>
        <v/>
      </c>
      <c r="FJ31" t="str" cm="1">
        <f t="array" ref="FJ31">IF(FJ29="","",_xll.PBD(FJ30,"Name","","USD","",""))</f>
        <v/>
      </c>
      <c r="FK31" t="str" cm="1">
        <f t="array" ref="FK31">IF(FK29="","",_xll.PBD(FK30,"Name","","USD","",""))</f>
        <v/>
      </c>
      <c r="FL31" t="str" cm="1">
        <f t="array" ref="FL31">IF(FL29="","",_xll.PBD(FL30,"Name","","USD","",""))</f>
        <v/>
      </c>
      <c r="FM31" t="str" cm="1">
        <f t="array" ref="FM31">IF(FM29="","",_xll.PBD(FM30,"Name","","USD","",""))</f>
        <v/>
      </c>
      <c r="FN31" t="str" cm="1">
        <f t="array" ref="FN31">IF(FN29="","",_xll.PBD(FN30,"Name","","USD","",""))</f>
        <v/>
      </c>
      <c r="FO31" t="str" cm="1">
        <f t="array" ref="FO31">IF(FO29="","",_xll.PBD(FO30,"Name","","USD","",""))</f>
        <v/>
      </c>
      <c r="FP31" t="str" cm="1">
        <f t="array" ref="FP31">IF(FP29="","",_xll.PBD(FP30,"Name","","USD","",""))</f>
        <v/>
      </c>
      <c r="FQ31" t="str" cm="1">
        <f t="array" ref="FQ31">IF(FQ29="","",_xll.PBD(FQ30,"Name","","USD","",""))</f>
        <v/>
      </c>
      <c r="FR31" t="str" cm="1">
        <f t="array" ref="FR31">IF(FR29="","",_xll.PBD(FR30,"Name","","USD","",""))</f>
        <v/>
      </c>
      <c r="FS31" t="str" cm="1">
        <f t="array" ref="FS31">IF(FS29="","",_xll.PBD(FS30,"Name","","USD","",""))</f>
        <v/>
      </c>
      <c r="FT31" t="str" cm="1">
        <f t="array" ref="FT31">IF(FT29="","",_xll.PBD(FT30,"Name","","USD","",""))</f>
        <v/>
      </c>
      <c r="FU31" t="str" cm="1">
        <f t="array" ref="FU31">IF(FU29="","",_xll.PBD(FU30,"Name","","USD","",""))</f>
        <v/>
      </c>
      <c r="FV31" t="str" cm="1">
        <f t="array" ref="FV31">IF(FV29="","",_xll.PBD(FV30,"Name","","USD","",""))</f>
        <v/>
      </c>
      <c r="FW31" t="str" cm="1">
        <f t="array" ref="FW31">IF(FW29="","",_xll.PBD(FW30,"Name","","USD","",""))</f>
        <v/>
      </c>
      <c r="FX31" t="str" cm="1">
        <f t="array" ref="FX31">IF(FX29="","",_xll.PBD(FX30,"Name","","USD","",""))</f>
        <v/>
      </c>
      <c r="FY31" t="str" cm="1">
        <f t="array" ref="FY31">IF(FY29="","",_xll.PBD(FY30,"Name","","USD","",""))</f>
        <v/>
      </c>
      <c r="FZ31" t="str" cm="1">
        <f t="array" ref="FZ31">IF(FZ29="","",_xll.PBD(FZ30,"Name","","USD","",""))</f>
        <v/>
      </c>
      <c r="GA31" t="str" cm="1">
        <f t="array" ref="GA31">IF(GA29="","",_xll.PBD(GA30,"Name","","USD","",""))</f>
        <v/>
      </c>
      <c r="GB31" t="str" cm="1">
        <f t="array" ref="GB31">IF(GB29="","",_xll.PBD(GB30,"Name","","USD","",""))</f>
        <v/>
      </c>
      <c r="GC31" t="str" cm="1">
        <f t="array" ref="GC31">IF(GC29="","",_xll.PBD(GC30,"Name","","USD","",""))</f>
        <v/>
      </c>
      <c r="GD31" t="str" cm="1">
        <f t="array" ref="GD31">IF(GD29="","",_xll.PBD(GD30,"Name","","USD","",""))</f>
        <v/>
      </c>
      <c r="GE31" t="str" cm="1">
        <f t="array" ref="GE31">IF(GE29="","",_xll.PBD(GE30,"Name","","USD","",""))</f>
        <v/>
      </c>
      <c r="GF31" t="str" cm="1">
        <f t="array" ref="GF31">IF(GF29="","",_xll.PBD(GF30,"Name","","USD","",""))</f>
        <v/>
      </c>
      <c r="GG31" t="str" cm="1">
        <f t="array" ref="GG31">IF(GG29="","",_xll.PBD(GG30,"Name","","USD","",""))</f>
        <v/>
      </c>
      <c r="GH31" t="str" cm="1">
        <f t="array" ref="GH31">IF(GH29="","",_xll.PBD(GH30,"Name","","USD","",""))</f>
        <v/>
      </c>
      <c r="GI31" t="str" cm="1">
        <f t="array" ref="GI31">IF(GI29="","",_xll.PBD(GI30,"Name","","USD","",""))</f>
        <v/>
      </c>
      <c r="GJ31" t="str" cm="1">
        <f t="array" ref="GJ31">IF(GJ29="","",_xll.PBD(GJ30,"Name","","USD","",""))</f>
        <v/>
      </c>
      <c r="GK31" t="str" cm="1">
        <f t="array" ref="GK31">IF(GK29="","",_xll.PBD(GK30,"Name","","USD","",""))</f>
        <v/>
      </c>
      <c r="GL31" t="str" cm="1">
        <f t="array" ref="GL31">IF(GL29="","",_xll.PBD(GL30,"Name","","USD","",""))</f>
        <v/>
      </c>
      <c r="GM31" t="str" cm="1">
        <f t="array" ref="GM31">IF(GM29="","",_xll.PBD(GM30,"Name","","USD","",""))</f>
        <v/>
      </c>
      <c r="GN31" t="str" cm="1">
        <f t="array" ref="GN31">IF(GN29="","",_xll.PBD(GN30,"Name","","USD","",""))</f>
        <v/>
      </c>
      <c r="GO31" t="str" cm="1">
        <f t="array" ref="GO31">IF(GO29="","",_xll.PBD(GO30,"Name","","USD","",""))</f>
        <v/>
      </c>
      <c r="GP31" t="str" cm="1">
        <f t="array" ref="GP31">IF(GP29="","",_xll.PBD(GP30,"Name","","USD","",""))</f>
        <v/>
      </c>
      <c r="GQ31" t="str" cm="1">
        <f t="array" ref="GQ31">IF(GQ29="","",_xll.PBD(GQ30,"Name","","USD","",""))</f>
        <v/>
      </c>
      <c r="GR31" t="str" cm="1">
        <f t="array" ref="GR31">IF(GR29="","",_xll.PBD(GR30,"Name","","USD","",""))</f>
        <v/>
      </c>
      <c r="GS31" t="str" cm="1">
        <f t="array" ref="GS31">IF(GS29="","",_xll.PBD(GS30,"Name","","USD","",""))</f>
        <v/>
      </c>
      <c r="GT31" t="str" cm="1">
        <f t="array" ref="GT31">IF(GT29="","",_xll.PBD(GT30,"Name","","USD","",""))</f>
        <v/>
      </c>
      <c r="GU31" t="str" cm="1">
        <f t="array" ref="GU31">IF(GU29="","",_xll.PBD(GU30,"Name","","USD","",""))</f>
        <v/>
      </c>
      <c r="GV31" t="str" cm="1">
        <f t="array" ref="GV31">IF(GV29="","",_xll.PBD(GV30,"Name","","USD","",""))</f>
        <v/>
      </c>
      <c r="GW31" t="str" cm="1">
        <f t="array" ref="GW31">IF(GW29="","",_xll.PBD(GW30,"Name","","USD","",""))</f>
        <v/>
      </c>
      <c r="GX31" t="str" cm="1">
        <f t="array" ref="GX31">IF(GX29="","",_xll.PBD(GX30,"Name","","USD","",""))</f>
        <v/>
      </c>
      <c r="GY31" t="str" cm="1">
        <f t="array" ref="GY31">IF(GY29="","",_xll.PBD(GY30,"Name","","USD","",""))</f>
        <v/>
      </c>
      <c r="GZ31" t="str" cm="1">
        <f t="array" ref="GZ31">IF(GZ29="","",_xll.PBD(GZ30,"Name","","USD","",""))</f>
        <v/>
      </c>
      <c r="HA31" t="str" cm="1">
        <f t="array" ref="HA31">IF(HA29="","",_xll.PBD(HA30,"Name","","USD","",""))</f>
        <v/>
      </c>
      <c r="HB31" t="str" cm="1">
        <f t="array" ref="HB31">IF(HB29="","",_xll.PBD(HB30,"Name","","USD","",""))</f>
        <v/>
      </c>
      <c r="HC31" t="str" cm="1">
        <f t="array" ref="HC31">IF(HC29="","",_xll.PBD(HC30,"Name","","USD","",""))</f>
        <v/>
      </c>
      <c r="HD31" t="str" cm="1">
        <f t="array" ref="HD31">IF(HD29="","",_xll.PBD(HD30,"Name","","USD","",""))</f>
        <v/>
      </c>
      <c r="HE31" t="str" cm="1">
        <f t="array" ref="HE31">IF(HE29="","",_xll.PBD(HE30,"Name","","USD","",""))</f>
        <v/>
      </c>
      <c r="HF31" t="str" cm="1">
        <f t="array" ref="HF31">IF(HF29="","",_xll.PBD(HF30,"Name","","USD","",""))</f>
        <v/>
      </c>
      <c r="HG31" t="str" cm="1">
        <f t="array" ref="HG31">IF(HG29="","",_xll.PBD(HG30,"Name","","USD","",""))</f>
        <v/>
      </c>
      <c r="HH31" t="str" cm="1">
        <f t="array" ref="HH31">IF(HH29="","",_xll.PBD(HH30,"Name","","USD","",""))</f>
        <v/>
      </c>
      <c r="HI31" t="str" cm="1">
        <f t="array" ref="HI31">IF(HI29="","",_xll.PBD(HI30,"Name","","USD","",""))</f>
        <v/>
      </c>
      <c r="HJ31" t="str" cm="1">
        <f t="array" ref="HJ31">IF(HJ29="","",_xll.PBD(HJ30,"Name","","USD","",""))</f>
        <v/>
      </c>
      <c r="HK31" t="str" cm="1">
        <f t="array" ref="HK31">IF(HK29="","",_xll.PBD(HK30,"Name","","USD","",""))</f>
        <v/>
      </c>
      <c r="HL31" t="str" cm="1">
        <f t="array" ref="HL31">IF(HL29="","",_xll.PBD(HL30,"Name","","USD","",""))</f>
        <v/>
      </c>
      <c r="HM31" t="str" cm="1">
        <f t="array" ref="HM31">IF(HM29="","",_xll.PBD(HM30,"Name","","USD","",""))</f>
        <v/>
      </c>
      <c r="HN31" t="str" cm="1">
        <f t="array" ref="HN31">IF(HN29="","",_xll.PBD(HN30,"Name","","USD","",""))</f>
        <v/>
      </c>
      <c r="HO31" t="str" cm="1">
        <f t="array" ref="HO31">IF(HO29="","",_xll.PBD(HO30,"Name","","USD","",""))</f>
        <v/>
      </c>
      <c r="HP31" t="str" cm="1">
        <f t="array" ref="HP31">IF(HP29="","",_xll.PBD(HP30,"Name","","USD","",""))</f>
        <v/>
      </c>
      <c r="HQ31" t="str" cm="1">
        <f t="array" ref="HQ31">IF(HQ29="","",_xll.PBD(HQ30,"Name","","USD","",""))</f>
        <v/>
      </c>
      <c r="HR31" t="str" cm="1">
        <f t="array" ref="HR31">IF(HR29="","",_xll.PBD(HR30,"Name","","USD","",""))</f>
        <v/>
      </c>
      <c r="HS31" t="str" cm="1">
        <f t="array" ref="HS31">IF(HS29="","",_xll.PBD(HS30,"Name","","USD","",""))</f>
        <v/>
      </c>
      <c r="HT31" t="str" cm="1">
        <f t="array" ref="HT31">IF(HT29="","",_xll.PBD(HT30,"Name","","USD","",""))</f>
        <v/>
      </c>
      <c r="HU31" t="str" cm="1">
        <f t="array" ref="HU31">IF(HU29="","",_xll.PBD(HU30,"Name","","USD","",""))</f>
        <v/>
      </c>
      <c r="HV31" t="str" cm="1">
        <f t="array" ref="HV31">IF(HV29="","",_xll.PBD(HV30,"Name","","USD","",""))</f>
        <v/>
      </c>
      <c r="HW31" t="str" cm="1">
        <f t="array" ref="HW31">IF(HW29="","",_xll.PBD(HW30,"Name","","USD","",""))</f>
        <v/>
      </c>
      <c r="HX31" t="str" cm="1">
        <f t="array" ref="HX31">IF(HX29="","",_xll.PBD(HX30,"Name","","USD","",""))</f>
        <v/>
      </c>
      <c r="HY31" t="str" cm="1">
        <f t="array" ref="HY31">IF(HY29="","",_xll.PBD(HY30,"Name","","USD","",""))</f>
        <v/>
      </c>
      <c r="HZ31" t="str" cm="1">
        <f t="array" ref="HZ31">IF(HZ29="","",_xll.PBD(HZ30,"Name","","USD","",""))</f>
        <v/>
      </c>
      <c r="IA31" t="str" cm="1">
        <f t="array" ref="IA31">IF(IA29="","",_xll.PBD(IA30,"Name","","USD","",""))</f>
        <v/>
      </c>
      <c r="IB31" t="str" cm="1">
        <f t="array" ref="IB31">IF(IB29="","",_xll.PBD(IB30,"Name","","USD","",""))</f>
        <v/>
      </c>
      <c r="IC31" t="str" cm="1">
        <f t="array" ref="IC31">IF(IC29="","",_xll.PBD(IC30,"Name","","USD","",""))</f>
        <v/>
      </c>
      <c r="ID31" t="str" cm="1">
        <f t="array" ref="ID31">IF(ID29="","",_xll.PBD(ID30,"Name","","USD","",""))</f>
        <v/>
      </c>
      <c r="IE31" t="str" cm="1">
        <f t="array" ref="IE31">IF(IE29="","",_xll.PBD(IE30,"Name","","USD","",""))</f>
        <v/>
      </c>
    </row>
    <row r="32" spans="2:239" x14ac:dyDescent="0.25">
      <c r="B32" t="s">
        <v>2715</v>
      </c>
      <c r="C32" t="str" cm="1">
        <f t="array" aca="1" ref="C32" ca="1">IF(C29="","",_xll.PBD(C30,"HQ Country","","USD","",""))</f>
        <v>United States</v>
      </c>
      <c r="D32" t="str" cm="1">
        <f t="array" aca="1" ref="D32" ca="1">IF(D29="","",_xll.PBD(D30,"HQ Country","","USD","",""))</f>
        <v>United States</v>
      </c>
      <c r="E32" t="str" cm="1">
        <f t="array" aca="1" ref="E32" ca="1">IF(E29="","",_xll.PBD(E30,"HQ Country","","USD","",""))</f>
        <v>British Virgin Islands</v>
      </c>
      <c r="F32" t="str" cm="1">
        <f t="array" aca="1" ref="F32" ca="1">IF(F29="","",_xll.PBD(F30,"HQ Country","","USD","",""))</f>
        <v>United States</v>
      </c>
      <c r="G32" t="str" cm="1">
        <f t="array" aca="1" ref="G32" ca="1">IF(G29="","",_xll.PBD(G30,"HQ Country","","USD","",""))</f>
        <v>Colombia</v>
      </c>
      <c r="H32" t="str" cm="1">
        <f t="array" aca="1" ref="H32" ca="1">IF(H29="","",_xll.PBD(H30,"HQ Country","","USD","",""))</f>
        <v>Canada</v>
      </c>
      <c r="I32" t="str" cm="1">
        <f t="array" aca="1" ref="I32" ca="1">IF(I29="","",_xll.PBD(I30,"HQ Country","","USD","",""))</f>
        <v>Norway</v>
      </c>
      <c r="J32" t="str" cm="1">
        <f t="array" aca="1" ref="J32" ca="1">IF(J29="","",_xll.PBD(J30,"HQ Country","","USD","",""))</f>
        <v>United States</v>
      </c>
      <c r="K32" t="str" cm="1">
        <f t="array" aca="1" ref="K32" ca="1">IF(K29="","",_xll.PBD(K30,"HQ Country","","USD","",""))</f>
        <v>South Africa</v>
      </c>
      <c r="L32" t="str" cm="1">
        <f t="array" aca="1" ref="L32" ca="1">IF(L29="","",_xll.PBD(L30,"HQ Country","","USD","",""))</f>
        <v>China</v>
      </c>
      <c r="M32" t="str" cm="1">
        <f t="array" aca="1" ref="M32" ca="1">IF(M29="","",_xll.PBD(M30,"HQ Country","","USD","",""))</f>
        <v>United States</v>
      </c>
      <c r="N32" t="str" cm="1">
        <f t="array" aca="1" ref="N32" ca="1">IF(N29="","",_xll.PBD(N30,"HQ Country","","USD","",""))</f>
        <v>Germany</v>
      </c>
      <c r="O32" t="str" cm="1">
        <f t="array" aca="1" ref="O32" ca="1">IF(O29="","",_xll.PBD(O30,"HQ Country","","USD","",""))</f>
        <v>India</v>
      </c>
      <c r="P32" t="str" cm="1">
        <f t="array" aca="1" ref="P32" ca="1">IF(P29="","",_xll.PBD(P30,"HQ Country","","USD","",""))</f>
        <v>India</v>
      </c>
      <c r="Q32" t="str" cm="1">
        <f t="array" aca="1" ref="Q32" ca="1">IF(Q29="","",_xll.PBD(Q30,"HQ Country","","USD","",""))</f>
        <v>Germany</v>
      </c>
      <c r="R32" t="str" cm="1">
        <f t="array" aca="1" ref="R32" ca="1">IF(R29="","",_xll.PBD(R30,"HQ Country","","USD","",""))</f>
        <v>Brazil</v>
      </c>
      <c r="S32" t="str" cm="1">
        <f t="array" aca="1" ref="S32" ca="1">IF(S29="","",_xll.PBD(S30,"HQ Country","","USD","",""))</f>
        <v>India</v>
      </c>
      <c r="T32" t="str" cm="1">
        <f t="array" aca="1" ref="T32" ca="1">IF(T29="","",_xll.PBD(T30,"HQ Country","","USD","",""))</f>
        <v>Brazil</v>
      </c>
      <c r="U32" t="str" cm="1">
        <f t="array" aca="1" ref="U32" ca="1">IF(U29="","",_xll.PBD(U30,"HQ Country","","USD","",""))</f>
        <v>United States</v>
      </c>
      <c r="V32" t="str" cm="1">
        <f t="array" aca="1" ref="V32" ca="1">IF(V29="","",_xll.PBD(V30,"HQ Country","","USD","",""))</f>
        <v>China</v>
      </c>
      <c r="W32" t="str" cm="1">
        <f t="array" aca="1" ref="W32" ca="1">IF(W29="","",_xll.PBD(W30,"HQ Country","","USD","",""))</f>
        <v>United Kingdom</v>
      </c>
      <c r="X32" t="str" cm="1">
        <f t="array" aca="1" ref="X32" ca="1">IF(X29="","",_xll.PBD(X30,"HQ Country","","USD","",""))</f>
        <v>Germany</v>
      </c>
      <c r="Y32" t="str" cm="1">
        <f t="array" aca="1" ref="Y32" ca="1">IF(Y29="","",_xll.PBD(Y30,"HQ Country","","USD","",""))</f>
        <v>India</v>
      </c>
      <c r="Z32" t="str" cm="1">
        <f t="array" aca="1" ref="Z32" ca="1">IF(Z29="","",_xll.PBD(Z30,"HQ Country","","USD","",""))</f>
        <v>United States</v>
      </c>
      <c r="AA32" t="str" cm="1">
        <f t="array" aca="1" ref="AA32" ca="1">IF(AA29="","",_xll.PBD(AA30,"HQ Country","","USD","",""))</f>
        <v>France</v>
      </c>
      <c r="AB32" t="str" cm="1">
        <f t="array" aca="1" ref="AB32" ca="1">IF(AB29="","",_xll.PBD(AB30,"HQ Country","","USD","",""))</f>
        <v>Austria</v>
      </c>
      <c r="AC32" t="str" cm="1">
        <f t="array" aca="1" ref="AC32" ca="1">IF(AC29="","",_xll.PBD(AC30,"HQ Country","","USD","",""))</f>
        <v>France</v>
      </c>
      <c r="AD32" t="str" cm="1">
        <f t="array" aca="1" ref="AD32" ca="1">IF(AD29="","",_xll.PBD(AD30,"HQ Country","","USD","",""))</f>
        <v>United States</v>
      </c>
      <c r="AE32" t="str" cm="1">
        <f t="array" aca="1" ref="AE32" ca="1">IF(AE29="","",_xll.PBD(AE30,"HQ Country","","USD","",""))</f>
        <v>Germany</v>
      </c>
      <c r="AF32" t="str" cm="1">
        <f t="array" aca="1" ref="AF32" ca="1">IF(AF29="","",_xll.PBD(AF30,"HQ Country","","USD","",""))</f>
        <v>United States</v>
      </c>
      <c r="AG32" t="str" cm="1">
        <f t="array" aca="1" ref="AG32" ca="1">IF(AG29="","",_xll.PBD(AG30,"HQ Country","","USD","",""))</f>
        <v>India</v>
      </c>
      <c r="AH32" t="str" cm="1">
        <f t="array" aca="1" ref="AH32" ca="1">IF(AH29="","",_xll.PBD(AH30,"HQ Country","","USD","",""))</f>
        <v>Germany</v>
      </c>
      <c r="AI32" t="str" cm="1">
        <f t="array" aca="1" ref="AI32" ca="1">IF(AI29="","",_xll.PBD(AI30,"HQ Country","","USD","",""))</f>
        <v>China</v>
      </c>
      <c r="AJ32" t="str" cm="1">
        <f t="array" aca="1" ref="AJ32" ca="1">IF(AJ29="","",_xll.PBD(AJ30,"HQ Country","","USD","",""))</f>
        <v>Australia</v>
      </c>
      <c r="AK32" t="str" cm="1">
        <f t="array" aca="1" ref="AK32" ca="1">IF(AK29="","",_xll.PBD(AK30,"HQ Country","","USD","",""))</f>
        <v>United States</v>
      </c>
      <c r="AL32" t="str" cm="1">
        <f t="array" aca="1" ref="AL32" ca="1">IF(AL29="","",_xll.PBD(AL30,"HQ Country","","USD","",""))</f>
        <v>India</v>
      </c>
      <c r="AM32" t="str" cm="1">
        <f t="array" aca="1" ref="AM32" ca="1">IF(AM29="","",_xll.PBD(AM30,"HQ Country","","USD","",""))</f>
        <v>United States</v>
      </c>
      <c r="AN32" t="str" cm="1">
        <f t="array" aca="1" ref="AN32" ca="1">IF(AN29="","",_xll.PBD(AN30,"HQ Country","","USD","",""))</f>
        <v>China</v>
      </c>
      <c r="AO32" t="str" cm="1">
        <f t="array" aca="1" ref="AO32" ca="1">IF(AO29="","",_xll.PBD(AO30,"HQ Country","","USD","",""))</f>
        <v>Colombia</v>
      </c>
      <c r="AP32" t="str" cm="1">
        <f t="array" aca="1" ref="AP32" ca="1">IF(AP29="","",_xll.PBD(AP30,"HQ Country","","USD","",""))</f>
        <v>Spain</v>
      </c>
      <c r="AQ32" t="str" cm="1">
        <f t="array" aca="1" ref="AQ32" ca="1">IF(AQ29="","",_xll.PBD(AQ30,"HQ Country","","USD","",""))</f>
        <v>India</v>
      </c>
      <c r="AR32" t="str" cm="1">
        <f t="array" aca="1" ref="AR32" ca="1">IF(AR29="","",_xll.PBD(AR30,"HQ Country","","USD","",""))</f>
        <v>Brazil</v>
      </c>
      <c r="AS32" t="str" cm="1">
        <f t="array" aca="1" ref="AS32" ca="1">IF(AS29="","",_xll.PBD(AS30,"HQ Country","","USD","",""))</f>
        <v>Italy</v>
      </c>
      <c r="AT32" t="str" cm="1">
        <f t="array" aca="1" ref="AT32" ca="1">IF(AT29="","",_xll.PBD(AT30,"HQ Country","","USD","",""))</f>
        <v>United States</v>
      </c>
      <c r="AU32" t="str" cm="1">
        <f t="array" aca="1" ref="AU32" ca="1">IF(AU29="","",_xll.PBD(AU30,"HQ Country","","USD","",""))</f>
        <v>Sweden</v>
      </c>
      <c r="AV32" t="str" cm="1">
        <f t="array" aca="1" ref="AV32" ca="1">IF(AV29="","",_xll.PBD(AV30,"HQ Country","","USD","",""))</f>
        <v>United States</v>
      </c>
      <c r="AW32" t="str" cm="1">
        <f t="array" aca="1" ref="AW32" ca="1">IF(AW29="","",_xll.PBD(AW30,"HQ Country","","USD","",""))</f>
        <v>United States</v>
      </c>
      <c r="AX32" t="str" cm="1">
        <f t="array" aca="1" ref="AX32" ca="1">IF(AX29="","",_xll.PBD(AX30,"HQ Country","","USD","",""))</f>
        <v>Switzerland</v>
      </c>
      <c r="AY32" t="str" cm="1">
        <f t="array" aca="1" ref="AY32" ca="1">IF(AY29="","",_xll.PBD(AY30,"HQ Country","","USD","",""))</f>
        <v>Sweden</v>
      </c>
      <c r="AZ32" t="str" cm="1">
        <f t="array" aca="1" ref="AZ32" ca="1">IF(AZ29="","",_xll.PBD(AZ30,"HQ Country","","USD","",""))</f>
        <v>France</v>
      </c>
      <c r="BA32" t="str" cm="1">
        <f t="array" aca="1" ref="BA32" ca="1">IF(BA29="","",_xll.PBD(BA30,"HQ Country","","USD","",""))</f>
        <v>India</v>
      </c>
      <c r="BB32" t="str" cm="1">
        <f t="array" aca="1" ref="BB32" ca="1">IF(BB29="","",_xll.PBD(BB30,"HQ Country","","USD","",""))</f>
        <v>Brazil</v>
      </c>
      <c r="BC32" t="str" cm="1">
        <f t="array" aca="1" ref="BC32" ca="1">IF(BC29="","",_xll.PBD(BC30,"HQ Country","","USD","",""))</f>
        <v>United States</v>
      </c>
      <c r="BD32" t="str" cm="1">
        <f t="array" aca="1" ref="BD32" ca="1">IF(BD29="","",_xll.PBD(BD30,"HQ Country","","USD","",""))</f>
        <v>Argentina</v>
      </c>
      <c r="BE32" t="str" cm="1">
        <f t="array" aca="1" ref="BE32" ca="1">IF(BE29="","",_xll.PBD(BE30,"HQ Country","","USD","",""))</f>
        <v>Brazil</v>
      </c>
      <c r="BF32" t="str" cm="1">
        <f t="array" aca="1" ref="BF32" ca="1">IF(BF29="","",_xll.PBD(BF30,"HQ Country","","USD","",""))</f>
        <v>United States</v>
      </c>
      <c r="BG32" t="str" cm="1">
        <f t="array" aca="1" ref="BG32" ca="1">IF(BG29="","",_xll.PBD(BG30,"HQ Country","","USD","",""))</f>
        <v>Netherlands</v>
      </c>
      <c r="BH32" t="str" cm="1">
        <f t="array" aca="1" ref="BH32" ca="1">IF(BH29="","",_xll.PBD(BH30,"HQ Country","","USD","",""))</f>
        <v>United States</v>
      </c>
      <c r="BI32" t="str" cm="1">
        <f t="array" aca="1" ref="BI32" ca="1">IF(BI29="","",_xll.PBD(BI30,"HQ Country","","USD","",""))</f>
        <v>India</v>
      </c>
      <c r="BJ32" t="str" cm="1">
        <f t="array" aca="1" ref="BJ32" ca="1">IF(BJ29="","",_xll.PBD(BJ30,"HQ Country","","USD","",""))</f>
        <v>United Kingdom</v>
      </c>
      <c r="BK32" t="str" cm="1">
        <f t="array" aca="1" ref="BK32" ca="1">IF(BK29="","",_xll.PBD(BK30,"HQ Country","","USD","",""))</f>
        <v>United States</v>
      </c>
      <c r="BL32" t="str" cm="1">
        <f t="array" aca="1" ref="BL32" ca="1">IF(BL29="","",_xll.PBD(BL30,"HQ Country","","USD","",""))</f>
        <v>United States</v>
      </c>
      <c r="BM32" t="str" cm="1">
        <f t="array" aca="1" ref="BM32" ca="1">IF(BM29="","",_xll.PBD(BM30,"HQ Country","","USD","",""))</f>
        <v>China</v>
      </c>
      <c r="BN32" t="str" cm="1">
        <f t="array" aca="1" ref="BN32" ca="1">IF(BN29="","",_xll.PBD(BN30,"HQ Country","","USD","",""))</f>
        <v>United States</v>
      </c>
      <c r="BO32" t="str" cm="1">
        <f t="array" aca="1" ref="BO32" ca="1">IF(BO29="","",_xll.PBD(BO30,"HQ Country","","USD","",""))</f>
        <v>India</v>
      </c>
      <c r="BP32" t="str" cm="1">
        <f t="array" aca="1" ref="BP32" ca="1">IF(BP29="","",_xll.PBD(BP30,"HQ Country","","USD","",""))</f>
        <v>United States</v>
      </c>
      <c r="BQ32" t="str" cm="1">
        <f t="array" aca="1" ref="BQ32" ca="1">IF(BQ29="","",_xll.PBD(BQ30,"HQ Country","","USD","",""))</f>
        <v>United States</v>
      </c>
      <c r="BR32" t="str" cm="1">
        <f t="array" aca="1" ref="BR32" ca="1">IF(BR29="","",_xll.PBD(BR30,"HQ Country","","USD","",""))</f>
        <v>Ireland</v>
      </c>
      <c r="BS32" t="str" cm="1">
        <f t="array" aca="1" ref="BS32" ca="1">IF(BS29="","",_xll.PBD(BS30,"HQ Country","","USD","",""))</f>
        <v>United States</v>
      </c>
      <c r="BT32" t="str" cm="1">
        <f t="array" aca="1" ref="BT32" ca="1">IF(BT29="","",_xll.PBD(BT30,"HQ Country","","USD","",""))</f>
        <v>United States</v>
      </c>
      <c r="BU32" t="str" cm="1">
        <f t="array" aca="1" ref="BU32" ca="1">IF(BU29="","",_xll.PBD(BU30,"HQ Country","","USD","",""))</f>
        <v>Sweden</v>
      </c>
      <c r="BV32" t="str" cm="1">
        <f t="array" aca="1" ref="BV32" ca="1">IF(BV29="","",_xll.PBD(BV30,"HQ Country","","USD","",""))</f>
        <v>United States</v>
      </c>
      <c r="BW32" t="str" cm="1">
        <f t="array" aca="1" ref="BW32" ca="1">IF(BW29="","",_xll.PBD(BW30,"HQ Country","","USD","",""))</f>
        <v>United States</v>
      </c>
      <c r="BX32" t="str" cm="1">
        <f t="array" aca="1" ref="BX32" ca="1">IF(BX29="","",_xll.PBD(BX30,"HQ Country","","USD","",""))</f>
        <v>United Kingdom</v>
      </c>
      <c r="BY32" t="str" cm="1">
        <f t="array" aca="1" ref="BY32" ca="1">IF(BY29="","",_xll.PBD(BY30,"HQ Country","","USD","",""))</f>
        <v>Brazil</v>
      </c>
      <c r="BZ32" t="str" cm="1">
        <f t="array" aca="1" ref="BZ32" ca="1">IF(BZ29="","",_xll.PBD(BZ30,"HQ Country","","USD","",""))</f>
        <v>Brazil</v>
      </c>
      <c r="CA32" t="str" cm="1">
        <f t="array" aca="1" ref="CA32" ca="1">IF(CA29="","",_xll.PBD(CA30,"HQ Country","","USD","",""))</f>
        <v>United States</v>
      </c>
      <c r="CB32" t="str" cm="1">
        <f t="array" aca="1" ref="CB32" ca="1">IF(CB29="","",_xll.PBD(CB30,"HQ Country","","USD","",""))</f>
        <v>India</v>
      </c>
      <c r="CC32" t="str" cm="1">
        <f t="array" aca="1" ref="CC32" ca="1">IF(CC29="","",_xll.PBD(CC30,"HQ Country","","USD","",""))</f>
        <v>France</v>
      </c>
      <c r="CD32" t="str" cm="1">
        <f t="array" aca="1" ref="CD32" ca="1">IF(CD29="","",_xll.PBD(CD30,"HQ Country","","USD","",""))</f>
        <v>United States</v>
      </c>
      <c r="CE32" t="str" cm="1">
        <f t="array" aca="1" ref="CE32" ca="1">IF(CE29="","",_xll.PBD(CE30,"HQ Country","","USD","",""))</f>
        <v>United States</v>
      </c>
      <c r="CF32" t="str" cm="1">
        <f t="array" aca="1" ref="CF32" ca="1">IF(CF29="","",_xll.PBD(CF30,"HQ Country","","USD","",""))</f>
        <v>United States</v>
      </c>
      <c r="CG32" t="str" cm="1">
        <f t="array" aca="1" ref="CG32" ca="1">IF(CG29="","",_xll.PBD(CG30,"HQ Country","","USD","",""))</f>
        <v>United States</v>
      </c>
      <c r="CH32" t="str" cm="1">
        <f t="array" aca="1" ref="CH32" ca="1">IF(CH29="","",_xll.PBD(CH30,"HQ Country","","USD","",""))</f>
        <v>United States</v>
      </c>
      <c r="CI32" t="str" cm="1">
        <f t="array" aca="1" ref="CI32" ca="1">IF(CI29="","",_xll.PBD(CI30,"HQ Country","","USD","",""))</f>
        <v>Mexico</v>
      </c>
      <c r="CJ32" t="str" cm="1">
        <f t="array" aca="1" ref="CJ32" ca="1">IF(CJ29="","",_xll.PBD(CJ30,"HQ Country","","USD","",""))</f>
        <v>Brazil</v>
      </c>
      <c r="CK32" t="str" cm="1">
        <f t="array" aca="1" ref="CK32" ca="1">IF(CK29="","",_xll.PBD(CK30,"HQ Country","","USD","",""))</f>
        <v>United States</v>
      </c>
      <c r="CL32" t="str" cm="1">
        <f t="array" aca="1" ref="CL32" ca="1">IF(CL29="","",_xll.PBD(CL30,"HQ Country","","USD","",""))</f>
        <v>United States</v>
      </c>
      <c r="CM32" t="str" cm="1">
        <f t="array" aca="1" ref="CM32" ca="1">IF(CM29="","",_xll.PBD(CM30,"HQ Country","","USD","",""))</f>
        <v>Germany</v>
      </c>
      <c r="CN32" t="str" cm="1">
        <f t="array" aca="1" ref="CN32" ca="1">IF(CN29="","",_xll.PBD(CN30,"HQ Country","","USD","",""))</f>
        <v>India</v>
      </c>
      <c r="CO32" t="str" cm="1">
        <f t="array" aca="1" ref="CO32" ca="1">IF(CO29="","",_xll.PBD(CO30,"HQ Country","","USD","",""))</f>
        <v>United States</v>
      </c>
      <c r="CP32" t="str" cm="1">
        <f t="array" aca="1" ref="CP32" ca="1">IF(CP29="","",_xll.PBD(CP30,"HQ Country","","USD","",""))</f>
        <v>Switzerland</v>
      </c>
      <c r="CQ32" t="str" cm="1">
        <f t="array" aca="1" ref="CQ32" ca="1">IF(CQ29="","",_xll.PBD(CQ30,"HQ Country","","USD","",""))</f>
        <v>United States</v>
      </c>
      <c r="CR32" t="str" cm="1">
        <f t="array" aca="1" ref="CR32" ca="1">IF(CR29="","",_xll.PBD(CR30,"HQ Country","","USD","",""))</f>
        <v>Germany</v>
      </c>
      <c r="CS32" t="str" cm="1">
        <f t="array" aca="1" ref="CS32" ca="1">IF(CS29="","",_xll.PBD(CS30,"HQ Country","","USD","",""))</f>
        <v>United States</v>
      </c>
      <c r="CT32" t="str" cm="1">
        <f t="array" aca="1" ref="CT32" ca="1">IF(CT29="","",_xll.PBD(CT30,"HQ Country","","USD","",""))</f>
        <v>India</v>
      </c>
      <c r="CU32" t="str" cm="1">
        <f t="array" aca="1" ref="CU32" ca="1">IF(CU29="","",_xll.PBD(CU30,"HQ Country","","USD","",""))</f>
        <v>United Kingdom</v>
      </c>
      <c r="CV32" t="str" cm="1">
        <f t="array" aca="1" ref="CV32" ca="1">IF(CV29="","",_xll.PBD(CV30,"HQ Country","","USD","",""))</f>
        <v>India</v>
      </c>
      <c r="CW32" t="str" cm="1">
        <f t="array" aca="1" ref="CW32" ca="1">IF(CW29="","",_xll.PBD(CW30,"HQ Country","","USD","",""))</f>
        <v>United States</v>
      </c>
      <c r="CX32" t="str" cm="1">
        <f t="array" aca="1" ref="CX32" ca="1">IF(CX29="","",_xll.PBD(CX30,"HQ Country","","USD","",""))</f>
        <v>India</v>
      </c>
      <c r="CY32" t="str" cm="1">
        <f t="array" aca="1" ref="CY32" ca="1">IF(CY29="","",_xll.PBD(CY30,"HQ Country","","USD","",""))</f>
        <v>Italy</v>
      </c>
      <c r="CZ32" t="str" cm="1">
        <f t="array" aca="1" ref="CZ32" ca="1">IF(CZ29="","",_xll.PBD(CZ30,"HQ Country","","USD","",""))</f>
        <v>India</v>
      </c>
      <c r="DA32" t="str" cm="1">
        <f t="array" aca="1" ref="DA32" ca="1">IF(DA29="","",_xll.PBD(DA30,"HQ Country","","USD","",""))</f>
        <v>Germany</v>
      </c>
      <c r="DB32" t="str" cm="1">
        <f t="array" aca="1" ref="DB32" ca="1">IF(DB29="","",_xll.PBD(DB30,"HQ Country","","USD","",""))</f>
        <v>United States</v>
      </c>
      <c r="DC32" t="str" cm="1">
        <f t="array" aca="1" ref="DC32" ca="1">IF(DC29="","",_xll.PBD(DC30,"HQ Country","","USD","",""))</f>
        <v>United States</v>
      </c>
      <c r="DD32" t="str" cm="1">
        <f t="array" aca="1" ref="DD32" ca="1">IF(DD29="","",_xll.PBD(DD30,"HQ Country","","USD","",""))</f>
        <v>Spain</v>
      </c>
      <c r="DE32" t="str" cm="1">
        <f t="array" aca="1" ref="DE32" ca="1">IF(DE29="","",_xll.PBD(DE30,"HQ Country","","USD","",""))</f>
        <v>United States</v>
      </c>
      <c r="DF32" t="str" cm="1">
        <f t="array" aca="1" ref="DF32" ca="1">IF(DF29="","",_xll.PBD(DF30,"HQ Country","","USD","",""))</f>
        <v>United States</v>
      </c>
      <c r="DG32" t="str" cm="1">
        <f t="array" aca="1" ref="DG32" ca="1">IF(DG29="","",_xll.PBD(DG30,"HQ Country","","USD","",""))</f>
        <v>Luxembourg</v>
      </c>
      <c r="DH32" t="str" cm="1">
        <f t="array" aca="1" ref="DH32" ca="1">IF(DH29="","",_xll.PBD(DH30,"HQ Country","","USD","",""))</f>
        <v>Argentina</v>
      </c>
      <c r="DI32" t="str" cm="1">
        <f t="array" aca="1" ref="DI32" ca="1">IF(DI29="","",_xll.PBD(DI30,"HQ Country","","USD","",""))</f>
        <v>United States</v>
      </c>
      <c r="DJ32" t="str" cm="1">
        <f t="array" aca="1" ref="DJ32" ca="1">IF(DJ29="","",_xll.PBD(DJ30,"HQ Country","","USD","",""))</f>
        <v>India</v>
      </c>
      <c r="DK32" t="str" cm="1">
        <f t="array" aca="1" ref="DK32" ca="1">IF(DK29="","",_xll.PBD(DK30,"HQ Country","","USD","",""))</f>
        <v>Austria</v>
      </c>
      <c r="DL32" t="str" cm="1">
        <f t="array" aca="1" ref="DL32" ca="1">IF(DL29="","",_xll.PBD(DL30,"HQ Country","","USD","",""))</f>
        <v>Czech Republic</v>
      </c>
      <c r="DM32" t="str" cm="1">
        <f t="array" aca="1" ref="DM32" ca="1">IF(DM29="","",_xll.PBD(DM30,"HQ Country","","USD","",""))</f>
        <v>United States</v>
      </c>
      <c r="DN32" t="str" cm="1">
        <f t="array" aca="1" ref="DN32" ca="1">IF(DN29="","",_xll.PBD(DN30,"HQ Country","","USD","",""))</f>
        <v>Germany</v>
      </c>
      <c r="DO32" t="str" cm="1">
        <f t="array" aca="1" ref="DO32" ca="1">IF(DO29="","",_xll.PBD(DO30,"HQ Country","","USD","",""))</f>
        <v>Netherlands</v>
      </c>
      <c r="DP32" t="str" cm="1">
        <f t="array" aca="1" ref="DP32" ca="1">IF(DP29="","",_xll.PBD(DP30,"HQ Country","","USD","",""))</f>
        <v>Singapore</v>
      </c>
      <c r="DQ32" t="str" cm="1">
        <f t="array" aca="1" ref="DQ32" ca="1">IF(DQ29="","",_xll.PBD(DQ30,"HQ Country","","USD","",""))</f>
        <v>Mexico</v>
      </c>
      <c r="DR32" t="str" cm="1">
        <f t="array" aca="1" ref="DR32" ca="1">IF(DR29="","",_xll.PBD(DR30,"HQ Country","","USD","",""))</f>
        <v>United States</v>
      </c>
      <c r="DS32" t="str" cm="1">
        <f t="array" aca="1" ref="DS32" ca="1">IF(DS29="","",_xll.PBD(DS30,"HQ Country","","USD","",""))</f>
        <v>Brazil</v>
      </c>
      <c r="DT32" t="str" cm="1">
        <f t="array" aca="1" ref="DT32" ca="1">IF(DT29="","",_xll.PBD(DT30,"HQ Country","","USD","",""))</f>
        <v>United States</v>
      </c>
      <c r="DU32" t="str" cm="1">
        <f t="array" aca="1" ref="DU32" ca="1">IF(DU29="","",_xll.PBD(DU30,"HQ Country","","USD","",""))</f>
        <v>Brazil</v>
      </c>
      <c r="DV32" t="str" cm="1">
        <f t="array" aca="1" ref="DV32" ca="1">IF(DV29="","",_xll.PBD(DV30,"HQ Country","","USD","",""))</f>
        <v>Luxembourg</v>
      </c>
      <c r="DW32" t="str" cm="1">
        <f t="array" aca="1" ref="DW32" ca="1">IF(DW29="","",_xll.PBD(DW30,"HQ Country","","USD","",""))</f>
        <v>United States</v>
      </c>
      <c r="DX32" t="str" cm="1">
        <f t="array" aca="1" ref="DX32" ca="1">IF(DX29="","",_xll.PBD(DX30,"HQ Country","","USD","",""))</f>
        <v>United Kingdom</v>
      </c>
      <c r="DY32" t="str" cm="1">
        <f t="array" aca="1" ref="DY32" ca="1">IF(DY29="","",_xll.PBD(DY30,"HQ Country","","USD","",""))</f>
        <v>China</v>
      </c>
      <c r="DZ32" t="str" cm="1">
        <f t="array" aca="1" ref="DZ32" ca="1">IF(DZ29="","",_xll.PBD(DZ30,"HQ Country","","USD","",""))</f>
        <v>United States</v>
      </c>
      <c r="EA32" t="str" cm="1">
        <f t="array" aca="1" ref="EA32" ca="1">IF(EA29="","",_xll.PBD(EA30,"HQ Country","","USD","",""))</f>
        <v>United States</v>
      </c>
      <c r="EB32" t="str" cm="1">
        <f t="array" aca="1" ref="EB32" ca="1">IF(EB29="","",_xll.PBD(EB30,"HQ Country","","USD","",""))</f>
        <v>China</v>
      </c>
      <c r="EC32" t="str" cm="1">
        <f t="array" aca="1" ref="EC32" ca="1">IF(EC29="","",_xll.PBD(EC30,"HQ Country","","USD","",""))</f>
        <v>Brazil</v>
      </c>
      <c r="ED32" t="str" cm="1">
        <f t="array" aca="1" ref="ED32" ca="1">IF(ED29="","",_xll.PBD(ED30,"HQ Country","","USD","",""))</f>
        <v>Mexico</v>
      </c>
      <c r="EE32" t="str" cm="1">
        <f t="array" aca="1" ref="EE32" ca="1">IF(EE29="","",_xll.PBD(EE30,"HQ Country","","USD","",""))</f>
        <v>United States</v>
      </c>
      <c r="EF32" t="str" cm="1">
        <f t="array" aca="1" ref="EF32" ca="1">IF(EF29="","",_xll.PBD(EF30,"HQ Country","","USD","",""))</f>
        <v>Brazil</v>
      </c>
      <c r="EG32" t="str" cm="1">
        <f t="array" aca="1" ref="EG32" ca="1">IF(EG29="","",_xll.PBD(EG30,"HQ Country","","USD","",""))</f>
        <v>Singapore</v>
      </c>
      <c r="EH32" t="str" cm="1">
        <f t="array" aca="1" ref="EH32" ca="1">IF(EH29="","",_xll.PBD(EH30,"HQ Country","","USD","",""))</f>
        <v>Netherlands</v>
      </c>
      <c r="EI32" t="str" cm="1">
        <f t="array" aca="1" ref="EI32" ca="1">IF(EI29="","",_xll.PBD(EI30,"HQ Country","","USD","",""))</f>
        <v>United States</v>
      </c>
      <c r="EJ32" t="str" cm="1">
        <f t="array" aca="1" ref="EJ32" ca="1">IF(EJ29="","",_xll.PBD(EJ30,"HQ Country","","USD","",""))</f>
        <v>Mexico</v>
      </c>
      <c r="EK32" t="str" cm="1">
        <f t="array" aca="1" ref="EK32" ca="1">IF(EK29="","",_xll.PBD(EK30,"HQ Country","","USD","",""))</f>
        <v>United States</v>
      </c>
      <c r="EL32" t="str" cm="1">
        <f t="array" aca="1" ref="EL32" ca="1">IF(EL29="","",_xll.PBD(EL30,"HQ Country","","USD","",""))</f>
        <v>Switzerland</v>
      </c>
      <c r="EM32" t="str" cm="1">
        <f t="array" aca="1" ref="EM32" ca="1">IF(EM29="","",_xll.PBD(EM30,"HQ Country","","USD","",""))</f>
        <v>Singapore</v>
      </c>
      <c r="EN32" t="str" cm="1">
        <f t="array" aca="1" ref="EN32" ca="1">IF(EN29="","",_xll.PBD(EN30,"HQ Country","","USD","",""))</f>
        <v>United States</v>
      </c>
      <c r="EO32" t="str" cm="1">
        <f t="array" aca="1" ref="EO32" ca="1">IF(EO29="","",_xll.PBD(EO30,"HQ Country","","USD","",""))</f>
        <v>Switzerland</v>
      </c>
      <c r="EP32" t="str" cm="1">
        <f t="array" aca="1" ref="EP32" ca="1">IF(EP29="","",_xll.PBD(EP30,"HQ Country","","USD","",""))</f>
        <v>United States</v>
      </c>
      <c r="EQ32" t="str" cm="1">
        <f t="array" aca="1" ref="EQ32" ca="1">IF(EQ29="","",_xll.PBD(EQ30,"HQ Country","","USD","",""))</f>
        <v>United Kingdom</v>
      </c>
      <c r="ER32" t="str" cm="1">
        <f t="array" aca="1" ref="ER32" ca="1">IF(ER29="","",_xll.PBD(ER30,"HQ Country","","USD","",""))</f>
        <v>India</v>
      </c>
      <c r="ES32" t="str" cm="1">
        <f t="array" aca="1" ref="ES32" ca="1">IF(ES29="","",_xll.PBD(ES30,"HQ Country","","USD","",""))</f>
        <v>United States</v>
      </c>
      <c r="ET32" t="str" cm="1">
        <f t="array" ref="ET32">IF(ET29="","",_xll.PBD(ET30,"HQ Country","","USD","",""))</f>
        <v/>
      </c>
      <c r="EU32" t="str" cm="1">
        <f t="array" ref="EU32">IF(EU29="","",_xll.PBD(EU30,"HQ Country","","USD","",""))</f>
        <v/>
      </c>
      <c r="EV32" t="str" cm="1">
        <f t="array" ref="EV32">IF(EV29="","",_xll.PBD(EV30,"HQ Country","","USD","",""))</f>
        <v/>
      </c>
      <c r="EW32" t="str" cm="1">
        <f t="array" ref="EW32">IF(EW29="","",_xll.PBD(EW30,"HQ Country","","USD","",""))</f>
        <v/>
      </c>
      <c r="EX32" t="str" cm="1">
        <f t="array" ref="EX32">IF(EX29="","",_xll.PBD(EX30,"HQ Country","","USD","",""))</f>
        <v/>
      </c>
      <c r="EY32" t="str" cm="1">
        <f t="array" ref="EY32">IF(EY29="","",_xll.PBD(EY30,"HQ Country","","USD","",""))</f>
        <v/>
      </c>
      <c r="EZ32" t="str" cm="1">
        <f t="array" ref="EZ32">IF(EZ29="","",_xll.PBD(EZ30,"HQ Country","","USD","",""))</f>
        <v/>
      </c>
      <c r="FA32" t="str" cm="1">
        <f t="array" ref="FA32">IF(FA29="","",_xll.PBD(FA30,"HQ Country","","USD","",""))</f>
        <v/>
      </c>
      <c r="FB32" t="str" cm="1">
        <f t="array" ref="FB32">IF(FB29="","",_xll.PBD(FB30,"HQ Country","","USD","",""))</f>
        <v/>
      </c>
      <c r="FC32" t="str" cm="1">
        <f t="array" ref="FC32">IF(FC29="","",_xll.PBD(FC30,"HQ Country","","USD","",""))</f>
        <v/>
      </c>
      <c r="FD32" t="str" cm="1">
        <f t="array" ref="FD32">IF(FD29="","",_xll.PBD(FD30,"HQ Country","","USD","",""))</f>
        <v/>
      </c>
      <c r="FE32" t="str" cm="1">
        <f t="array" ref="FE32">IF(FE29="","",_xll.PBD(FE30,"HQ Country","","USD","",""))</f>
        <v/>
      </c>
      <c r="FF32" t="str" cm="1">
        <f t="array" ref="FF32">IF(FF29="","",_xll.PBD(FF30,"HQ Country","","USD","",""))</f>
        <v/>
      </c>
      <c r="FG32" t="str" cm="1">
        <f t="array" ref="FG32">IF(FG29="","",_xll.PBD(FG30,"HQ Country","","USD","",""))</f>
        <v/>
      </c>
      <c r="FH32" t="str" cm="1">
        <f t="array" ref="FH32">IF(FH29="","",_xll.PBD(FH30,"HQ Country","","USD","",""))</f>
        <v/>
      </c>
      <c r="FI32" t="str" cm="1">
        <f t="array" ref="FI32">IF(FI29="","",_xll.PBD(FI30,"HQ Country","","USD","",""))</f>
        <v/>
      </c>
      <c r="FJ32" t="str" cm="1">
        <f t="array" ref="FJ32">IF(FJ29="","",_xll.PBD(FJ30,"HQ Country","","USD","",""))</f>
        <v/>
      </c>
      <c r="FK32" t="str" cm="1">
        <f t="array" ref="FK32">IF(FK29="","",_xll.PBD(FK30,"HQ Country","","USD","",""))</f>
        <v/>
      </c>
      <c r="FL32" t="str" cm="1">
        <f t="array" ref="FL32">IF(FL29="","",_xll.PBD(FL30,"HQ Country","","USD","",""))</f>
        <v/>
      </c>
      <c r="FM32" t="str" cm="1">
        <f t="array" ref="FM32">IF(FM29="","",_xll.PBD(FM30,"HQ Country","","USD","",""))</f>
        <v/>
      </c>
      <c r="FN32" t="str" cm="1">
        <f t="array" ref="FN32">IF(FN29="","",_xll.PBD(FN30,"HQ Country","","USD","",""))</f>
        <v/>
      </c>
      <c r="FO32" t="str" cm="1">
        <f t="array" ref="FO32">IF(FO29="","",_xll.PBD(FO30,"HQ Country","","USD","",""))</f>
        <v/>
      </c>
      <c r="FP32" t="str" cm="1">
        <f t="array" ref="FP32">IF(FP29="","",_xll.PBD(FP30,"HQ Country","","USD","",""))</f>
        <v/>
      </c>
      <c r="FQ32" t="str" cm="1">
        <f t="array" ref="FQ32">IF(FQ29="","",_xll.PBD(FQ30,"HQ Country","","USD","",""))</f>
        <v/>
      </c>
      <c r="FR32" t="str" cm="1">
        <f t="array" ref="FR32">IF(FR29="","",_xll.PBD(FR30,"HQ Country","","USD","",""))</f>
        <v/>
      </c>
      <c r="FS32" t="str" cm="1">
        <f t="array" ref="FS32">IF(FS29="","",_xll.PBD(FS30,"HQ Country","","USD","",""))</f>
        <v/>
      </c>
      <c r="FT32" t="str" cm="1">
        <f t="array" ref="FT32">IF(FT29="","",_xll.PBD(FT30,"HQ Country","","USD","",""))</f>
        <v/>
      </c>
      <c r="FU32" t="str" cm="1">
        <f t="array" ref="FU32">IF(FU29="","",_xll.PBD(FU30,"HQ Country","","USD","",""))</f>
        <v/>
      </c>
      <c r="FV32" t="str" cm="1">
        <f t="array" ref="FV32">IF(FV29="","",_xll.PBD(FV30,"HQ Country","","USD","",""))</f>
        <v/>
      </c>
      <c r="FW32" t="str" cm="1">
        <f t="array" ref="FW32">IF(FW29="","",_xll.PBD(FW30,"HQ Country","","USD","",""))</f>
        <v/>
      </c>
      <c r="FX32" t="str" cm="1">
        <f t="array" ref="FX32">IF(FX29="","",_xll.PBD(FX30,"HQ Country","","USD","",""))</f>
        <v/>
      </c>
      <c r="FY32" t="str" cm="1">
        <f t="array" ref="FY32">IF(FY29="","",_xll.PBD(FY30,"HQ Country","","USD","",""))</f>
        <v/>
      </c>
      <c r="FZ32" t="str" cm="1">
        <f t="array" ref="FZ32">IF(FZ29="","",_xll.PBD(FZ30,"HQ Country","","USD","",""))</f>
        <v/>
      </c>
      <c r="GA32" t="str" cm="1">
        <f t="array" ref="GA32">IF(GA29="","",_xll.PBD(GA30,"HQ Country","","USD","",""))</f>
        <v/>
      </c>
      <c r="GB32" t="str" cm="1">
        <f t="array" ref="GB32">IF(GB29="","",_xll.PBD(GB30,"HQ Country","","USD","",""))</f>
        <v/>
      </c>
      <c r="GC32" t="str" cm="1">
        <f t="array" ref="GC32">IF(GC29="","",_xll.PBD(GC30,"HQ Country","","USD","",""))</f>
        <v/>
      </c>
      <c r="GD32" t="str" cm="1">
        <f t="array" ref="GD32">IF(GD29="","",_xll.PBD(GD30,"HQ Country","","USD","",""))</f>
        <v/>
      </c>
      <c r="GE32" t="str" cm="1">
        <f t="array" ref="GE32">IF(GE29="","",_xll.PBD(GE30,"HQ Country","","USD","",""))</f>
        <v/>
      </c>
      <c r="GF32" t="str" cm="1">
        <f t="array" ref="GF32">IF(GF29="","",_xll.PBD(GF30,"HQ Country","","USD","",""))</f>
        <v/>
      </c>
      <c r="GG32" t="str" cm="1">
        <f t="array" ref="GG32">IF(GG29="","",_xll.PBD(GG30,"HQ Country","","USD","",""))</f>
        <v/>
      </c>
      <c r="GH32" t="str" cm="1">
        <f t="array" ref="GH32">IF(GH29="","",_xll.PBD(GH30,"HQ Country","","USD","",""))</f>
        <v/>
      </c>
      <c r="GI32" t="str" cm="1">
        <f t="array" ref="GI32">IF(GI29="","",_xll.PBD(GI30,"HQ Country","","USD","",""))</f>
        <v/>
      </c>
      <c r="GJ32" t="str" cm="1">
        <f t="array" ref="GJ32">IF(GJ29="","",_xll.PBD(GJ30,"HQ Country","","USD","",""))</f>
        <v/>
      </c>
      <c r="GK32" t="str" cm="1">
        <f t="array" ref="GK32">IF(GK29="","",_xll.PBD(GK30,"HQ Country","","USD","",""))</f>
        <v/>
      </c>
      <c r="GL32" t="str" cm="1">
        <f t="array" ref="GL32">IF(GL29="","",_xll.PBD(GL30,"HQ Country","","USD","",""))</f>
        <v/>
      </c>
      <c r="GM32" t="str" cm="1">
        <f t="array" ref="GM32">IF(GM29="","",_xll.PBD(GM30,"HQ Country","","USD","",""))</f>
        <v/>
      </c>
      <c r="GN32" t="str" cm="1">
        <f t="array" ref="GN32">IF(GN29="","",_xll.PBD(GN30,"HQ Country","","USD","",""))</f>
        <v/>
      </c>
      <c r="GO32" t="str" cm="1">
        <f t="array" ref="GO32">IF(GO29="","",_xll.PBD(GO30,"HQ Country","","USD","",""))</f>
        <v/>
      </c>
      <c r="GP32" t="str" cm="1">
        <f t="array" ref="GP32">IF(GP29="","",_xll.PBD(GP30,"HQ Country","","USD","",""))</f>
        <v/>
      </c>
      <c r="GQ32" t="str" cm="1">
        <f t="array" ref="GQ32">IF(GQ29="","",_xll.PBD(GQ30,"HQ Country","","USD","",""))</f>
        <v/>
      </c>
      <c r="GR32" t="str" cm="1">
        <f t="array" ref="GR32">IF(GR29="","",_xll.PBD(GR30,"HQ Country","","USD","",""))</f>
        <v/>
      </c>
      <c r="GS32" t="str" cm="1">
        <f t="array" ref="GS32">IF(GS29="","",_xll.PBD(GS30,"HQ Country","","USD","",""))</f>
        <v/>
      </c>
      <c r="GT32" t="str" cm="1">
        <f t="array" ref="GT32">IF(GT29="","",_xll.PBD(GT30,"HQ Country","","USD","",""))</f>
        <v/>
      </c>
      <c r="GU32" t="str" cm="1">
        <f t="array" ref="GU32">IF(GU29="","",_xll.PBD(GU30,"HQ Country","","USD","",""))</f>
        <v/>
      </c>
      <c r="GV32" t="str" cm="1">
        <f t="array" ref="GV32">IF(GV29="","",_xll.PBD(GV30,"HQ Country","","USD","",""))</f>
        <v/>
      </c>
      <c r="GW32" t="str" cm="1">
        <f t="array" ref="GW32">IF(GW29="","",_xll.PBD(GW30,"HQ Country","","USD","",""))</f>
        <v/>
      </c>
      <c r="GX32" t="str" cm="1">
        <f t="array" ref="GX32">IF(GX29="","",_xll.PBD(GX30,"HQ Country","","USD","",""))</f>
        <v/>
      </c>
      <c r="GY32" t="str" cm="1">
        <f t="array" ref="GY32">IF(GY29="","",_xll.PBD(GY30,"HQ Country","","USD","",""))</f>
        <v/>
      </c>
      <c r="GZ32" t="str" cm="1">
        <f t="array" ref="GZ32">IF(GZ29="","",_xll.PBD(GZ30,"HQ Country","","USD","",""))</f>
        <v/>
      </c>
      <c r="HA32" t="str" cm="1">
        <f t="array" ref="HA32">IF(HA29="","",_xll.PBD(HA30,"HQ Country","","USD","",""))</f>
        <v/>
      </c>
      <c r="HB32" t="str" cm="1">
        <f t="array" ref="HB32">IF(HB29="","",_xll.PBD(HB30,"HQ Country","","USD","",""))</f>
        <v/>
      </c>
      <c r="HC32" t="str" cm="1">
        <f t="array" ref="HC32">IF(HC29="","",_xll.PBD(HC30,"HQ Country","","USD","",""))</f>
        <v/>
      </c>
      <c r="HD32" t="str" cm="1">
        <f t="array" ref="HD32">IF(HD29="","",_xll.PBD(HD30,"HQ Country","","USD","",""))</f>
        <v/>
      </c>
      <c r="HE32" t="str" cm="1">
        <f t="array" ref="HE32">IF(HE29="","",_xll.PBD(HE30,"HQ Country","","USD","",""))</f>
        <v/>
      </c>
      <c r="HF32" t="str" cm="1">
        <f t="array" ref="HF32">IF(HF29="","",_xll.PBD(HF30,"HQ Country","","USD","",""))</f>
        <v/>
      </c>
      <c r="HG32" t="str" cm="1">
        <f t="array" ref="HG32">IF(HG29="","",_xll.PBD(HG30,"HQ Country","","USD","",""))</f>
        <v/>
      </c>
      <c r="HH32" t="str" cm="1">
        <f t="array" ref="HH32">IF(HH29="","",_xll.PBD(HH30,"HQ Country","","USD","",""))</f>
        <v/>
      </c>
      <c r="HI32" t="str" cm="1">
        <f t="array" ref="HI32">IF(HI29="","",_xll.PBD(HI30,"HQ Country","","USD","",""))</f>
        <v/>
      </c>
      <c r="HJ32" t="str" cm="1">
        <f t="array" ref="HJ32">IF(HJ29="","",_xll.PBD(HJ30,"HQ Country","","USD","",""))</f>
        <v/>
      </c>
      <c r="HK32" t="str" cm="1">
        <f t="array" ref="HK32">IF(HK29="","",_xll.PBD(HK30,"HQ Country","","USD","",""))</f>
        <v/>
      </c>
      <c r="HL32" t="str" cm="1">
        <f t="array" ref="HL32">IF(HL29="","",_xll.PBD(HL30,"HQ Country","","USD","",""))</f>
        <v/>
      </c>
      <c r="HM32" t="str" cm="1">
        <f t="array" ref="HM32">IF(HM29="","",_xll.PBD(HM30,"HQ Country","","USD","",""))</f>
        <v/>
      </c>
      <c r="HN32" t="str" cm="1">
        <f t="array" ref="HN32">IF(HN29="","",_xll.PBD(HN30,"HQ Country","","USD","",""))</f>
        <v/>
      </c>
      <c r="HO32" t="str" cm="1">
        <f t="array" ref="HO32">IF(HO29="","",_xll.PBD(HO30,"HQ Country","","USD","",""))</f>
        <v/>
      </c>
      <c r="HP32" t="str" cm="1">
        <f t="array" ref="HP32">IF(HP29="","",_xll.PBD(HP30,"HQ Country","","USD","",""))</f>
        <v/>
      </c>
      <c r="HQ32" t="str" cm="1">
        <f t="array" ref="HQ32">IF(HQ29="","",_xll.PBD(HQ30,"HQ Country","","USD","",""))</f>
        <v/>
      </c>
      <c r="HR32" t="str" cm="1">
        <f t="array" ref="HR32">IF(HR29="","",_xll.PBD(HR30,"HQ Country","","USD","",""))</f>
        <v/>
      </c>
      <c r="HS32" t="str" cm="1">
        <f t="array" ref="HS32">IF(HS29="","",_xll.PBD(HS30,"HQ Country","","USD","",""))</f>
        <v/>
      </c>
      <c r="HT32" t="str" cm="1">
        <f t="array" ref="HT32">IF(HT29="","",_xll.PBD(HT30,"HQ Country","","USD","",""))</f>
        <v/>
      </c>
      <c r="HU32" t="str" cm="1">
        <f t="array" ref="HU32">IF(HU29="","",_xll.PBD(HU30,"HQ Country","","USD","",""))</f>
        <v/>
      </c>
      <c r="HV32" t="str" cm="1">
        <f t="array" ref="HV32">IF(HV29="","",_xll.PBD(HV30,"HQ Country","","USD","",""))</f>
        <v/>
      </c>
      <c r="HW32" t="str" cm="1">
        <f t="array" ref="HW32">IF(HW29="","",_xll.PBD(HW30,"HQ Country","","USD","",""))</f>
        <v/>
      </c>
      <c r="HX32" t="str" cm="1">
        <f t="array" ref="HX32">IF(HX29="","",_xll.PBD(HX30,"HQ Country","","USD","",""))</f>
        <v/>
      </c>
      <c r="HY32" t="str" cm="1">
        <f t="array" ref="HY32">IF(HY29="","",_xll.PBD(HY30,"HQ Country","","USD","",""))</f>
        <v/>
      </c>
      <c r="HZ32" t="str" cm="1">
        <f t="array" ref="HZ32">IF(HZ29="","",_xll.PBD(HZ30,"HQ Country","","USD","",""))</f>
        <v/>
      </c>
      <c r="IA32" t="str" cm="1">
        <f t="array" ref="IA32">IF(IA29="","",_xll.PBD(IA30,"HQ Country","","USD","",""))</f>
        <v/>
      </c>
      <c r="IB32" t="str" cm="1">
        <f t="array" ref="IB32">IF(IB29="","",_xll.PBD(IB30,"HQ Country","","USD","",""))</f>
        <v/>
      </c>
      <c r="IC32" t="str" cm="1">
        <f t="array" ref="IC32">IF(IC29="","",_xll.PBD(IC30,"HQ Country","","USD","",""))</f>
        <v/>
      </c>
      <c r="ID32" t="str" cm="1">
        <f t="array" ref="ID32">IF(ID29="","",_xll.PBD(ID30,"HQ Country","","USD","",""))</f>
        <v/>
      </c>
      <c r="IE32" t="str" cm="1">
        <f t="array" ref="IE32">IF(IE29="","",_xll.PBD(IE30,"HQ Country","","USD","",""))</f>
        <v/>
      </c>
    </row>
    <row r="33" spans="2:239" x14ac:dyDescent="0.25">
      <c r="B33" t="s">
        <v>2729</v>
      </c>
      <c r="C33">
        <f ca="1">IF(C29="","",IF(C32=$D$4,1,0))</f>
        <v>0</v>
      </c>
      <c r="D33">
        <f t="shared" ref="D33:BO33" ca="1" si="0">IF(D29="","",IF(D32=$D$4,1,0))</f>
        <v>0</v>
      </c>
      <c r="E33">
        <f t="shared" ca="1" si="0"/>
        <v>0</v>
      </c>
      <c r="F33">
        <f t="shared" ca="1" si="0"/>
        <v>0</v>
      </c>
      <c r="G33">
        <f t="shared" ca="1" si="0"/>
        <v>0</v>
      </c>
      <c r="H33">
        <f t="shared" ca="1" si="0"/>
        <v>0</v>
      </c>
      <c r="I33">
        <f t="shared" ca="1" si="0"/>
        <v>0</v>
      </c>
      <c r="J33">
        <f t="shared" ca="1" si="0"/>
        <v>0</v>
      </c>
      <c r="K33">
        <f t="shared" ca="1" si="0"/>
        <v>0</v>
      </c>
      <c r="L33">
        <f t="shared" ca="1" si="0"/>
        <v>0</v>
      </c>
      <c r="M33">
        <f t="shared" ca="1" si="0"/>
        <v>0</v>
      </c>
      <c r="N33">
        <f t="shared" ca="1" si="0"/>
        <v>0</v>
      </c>
      <c r="O33">
        <f t="shared" ca="1" si="0"/>
        <v>0</v>
      </c>
      <c r="P33">
        <f t="shared" ca="1" si="0"/>
        <v>0</v>
      </c>
      <c r="Q33">
        <f t="shared" ca="1" si="0"/>
        <v>0</v>
      </c>
      <c r="R33">
        <f t="shared" ca="1" si="0"/>
        <v>1</v>
      </c>
      <c r="S33">
        <f t="shared" ca="1" si="0"/>
        <v>0</v>
      </c>
      <c r="T33">
        <f t="shared" ca="1" si="0"/>
        <v>1</v>
      </c>
      <c r="U33">
        <f t="shared" ca="1" si="0"/>
        <v>0</v>
      </c>
      <c r="V33">
        <f t="shared" ca="1" si="0"/>
        <v>0</v>
      </c>
      <c r="W33">
        <f t="shared" ca="1" si="0"/>
        <v>0</v>
      </c>
      <c r="X33">
        <f t="shared" ca="1" si="0"/>
        <v>0</v>
      </c>
      <c r="Y33">
        <f t="shared" ca="1" si="0"/>
        <v>0</v>
      </c>
      <c r="Z33">
        <f t="shared" ca="1" si="0"/>
        <v>0</v>
      </c>
      <c r="AA33">
        <f t="shared" ca="1" si="0"/>
        <v>0</v>
      </c>
      <c r="AB33">
        <f t="shared" ca="1" si="0"/>
        <v>0</v>
      </c>
      <c r="AC33">
        <f t="shared" ca="1" si="0"/>
        <v>0</v>
      </c>
      <c r="AD33">
        <f t="shared" ca="1" si="0"/>
        <v>0</v>
      </c>
      <c r="AE33">
        <f t="shared" ca="1" si="0"/>
        <v>0</v>
      </c>
      <c r="AF33">
        <f t="shared" ca="1" si="0"/>
        <v>0</v>
      </c>
      <c r="AG33">
        <f t="shared" ca="1" si="0"/>
        <v>0</v>
      </c>
      <c r="AH33">
        <f t="shared" ca="1" si="0"/>
        <v>0</v>
      </c>
      <c r="AI33">
        <f t="shared" ca="1" si="0"/>
        <v>0</v>
      </c>
      <c r="AJ33">
        <f t="shared" ca="1" si="0"/>
        <v>0</v>
      </c>
      <c r="AK33">
        <f t="shared" ca="1" si="0"/>
        <v>0</v>
      </c>
      <c r="AL33">
        <f t="shared" ca="1" si="0"/>
        <v>0</v>
      </c>
      <c r="AM33">
        <f t="shared" ca="1" si="0"/>
        <v>0</v>
      </c>
      <c r="AN33">
        <f t="shared" ca="1" si="0"/>
        <v>0</v>
      </c>
      <c r="AO33">
        <f t="shared" ca="1" si="0"/>
        <v>0</v>
      </c>
      <c r="AP33">
        <f t="shared" ca="1" si="0"/>
        <v>0</v>
      </c>
      <c r="AQ33">
        <f t="shared" ca="1" si="0"/>
        <v>0</v>
      </c>
      <c r="AR33">
        <f t="shared" ca="1" si="0"/>
        <v>1</v>
      </c>
      <c r="AS33">
        <f t="shared" ca="1" si="0"/>
        <v>0</v>
      </c>
      <c r="AT33">
        <f t="shared" ca="1" si="0"/>
        <v>0</v>
      </c>
      <c r="AU33">
        <f t="shared" ca="1" si="0"/>
        <v>0</v>
      </c>
      <c r="AV33">
        <f t="shared" ca="1" si="0"/>
        <v>0</v>
      </c>
      <c r="AW33">
        <f t="shared" ca="1" si="0"/>
        <v>0</v>
      </c>
      <c r="AX33">
        <f t="shared" ca="1" si="0"/>
        <v>0</v>
      </c>
      <c r="AY33">
        <f t="shared" ca="1" si="0"/>
        <v>0</v>
      </c>
      <c r="AZ33">
        <f t="shared" ca="1" si="0"/>
        <v>0</v>
      </c>
      <c r="BA33">
        <f t="shared" ca="1" si="0"/>
        <v>0</v>
      </c>
      <c r="BB33">
        <f t="shared" ca="1" si="0"/>
        <v>1</v>
      </c>
      <c r="BC33">
        <f t="shared" ca="1" si="0"/>
        <v>0</v>
      </c>
      <c r="BD33">
        <f t="shared" ca="1" si="0"/>
        <v>0</v>
      </c>
      <c r="BE33">
        <f t="shared" ca="1" si="0"/>
        <v>1</v>
      </c>
      <c r="BF33">
        <f t="shared" ca="1" si="0"/>
        <v>0</v>
      </c>
      <c r="BG33">
        <f t="shared" ca="1" si="0"/>
        <v>0</v>
      </c>
      <c r="BH33">
        <f t="shared" ca="1" si="0"/>
        <v>0</v>
      </c>
      <c r="BI33">
        <f t="shared" ca="1" si="0"/>
        <v>0</v>
      </c>
      <c r="BJ33">
        <f t="shared" ca="1" si="0"/>
        <v>0</v>
      </c>
      <c r="BK33">
        <f t="shared" ca="1" si="0"/>
        <v>0</v>
      </c>
      <c r="BL33">
        <f t="shared" ca="1" si="0"/>
        <v>0</v>
      </c>
      <c r="BM33">
        <f t="shared" ca="1" si="0"/>
        <v>0</v>
      </c>
      <c r="BN33">
        <f t="shared" ca="1" si="0"/>
        <v>0</v>
      </c>
      <c r="BO33">
        <f t="shared" ca="1" si="0"/>
        <v>0</v>
      </c>
      <c r="BP33">
        <f t="shared" ref="BP33:EA33" ca="1" si="1">IF(BP29="","",IF(BP32=$D$4,1,0))</f>
        <v>0</v>
      </c>
      <c r="BQ33">
        <f t="shared" ca="1" si="1"/>
        <v>0</v>
      </c>
      <c r="BR33">
        <f t="shared" ca="1" si="1"/>
        <v>0</v>
      </c>
      <c r="BS33">
        <f t="shared" ca="1" si="1"/>
        <v>0</v>
      </c>
      <c r="BT33">
        <f t="shared" ca="1" si="1"/>
        <v>0</v>
      </c>
      <c r="BU33">
        <f t="shared" ca="1" si="1"/>
        <v>0</v>
      </c>
      <c r="BV33">
        <f t="shared" ca="1" si="1"/>
        <v>0</v>
      </c>
      <c r="BW33">
        <f t="shared" ca="1" si="1"/>
        <v>0</v>
      </c>
      <c r="BX33">
        <f t="shared" ca="1" si="1"/>
        <v>0</v>
      </c>
      <c r="BY33">
        <f t="shared" ca="1" si="1"/>
        <v>1</v>
      </c>
      <c r="BZ33">
        <f t="shared" ca="1" si="1"/>
        <v>1</v>
      </c>
      <c r="CA33">
        <f t="shared" ca="1" si="1"/>
        <v>0</v>
      </c>
      <c r="CB33">
        <f t="shared" ca="1" si="1"/>
        <v>0</v>
      </c>
      <c r="CC33">
        <f t="shared" ca="1" si="1"/>
        <v>0</v>
      </c>
      <c r="CD33">
        <f t="shared" ca="1" si="1"/>
        <v>0</v>
      </c>
      <c r="CE33">
        <f t="shared" ca="1" si="1"/>
        <v>0</v>
      </c>
      <c r="CF33">
        <f t="shared" ca="1" si="1"/>
        <v>0</v>
      </c>
      <c r="CG33">
        <f t="shared" ca="1" si="1"/>
        <v>0</v>
      </c>
      <c r="CH33">
        <f t="shared" ca="1" si="1"/>
        <v>0</v>
      </c>
      <c r="CI33">
        <f t="shared" ca="1" si="1"/>
        <v>0</v>
      </c>
      <c r="CJ33">
        <f t="shared" ca="1" si="1"/>
        <v>1</v>
      </c>
      <c r="CK33">
        <f t="shared" ca="1" si="1"/>
        <v>0</v>
      </c>
      <c r="CL33">
        <f t="shared" ca="1" si="1"/>
        <v>0</v>
      </c>
      <c r="CM33">
        <f t="shared" ca="1" si="1"/>
        <v>0</v>
      </c>
      <c r="CN33">
        <f t="shared" ca="1" si="1"/>
        <v>0</v>
      </c>
      <c r="CO33">
        <f t="shared" ca="1" si="1"/>
        <v>0</v>
      </c>
      <c r="CP33">
        <f t="shared" ca="1" si="1"/>
        <v>0</v>
      </c>
      <c r="CQ33">
        <f t="shared" ca="1" si="1"/>
        <v>0</v>
      </c>
      <c r="CR33">
        <f t="shared" ca="1" si="1"/>
        <v>0</v>
      </c>
      <c r="CS33">
        <f t="shared" ca="1" si="1"/>
        <v>0</v>
      </c>
      <c r="CT33">
        <f t="shared" ca="1" si="1"/>
        <v>0</v>
      </c>
      <c r="CU33">
        <f t="shared" ca="1" si="1"/>
        <v>0</v>
      </c>
      <c r="CV33">
        <f t="shared" ca="1" si="1"/>
        <v>0</v>
      </c>
      <c r="CW33">
        <f t="shared" ca="1" si="1"/>
        <v>0</v>
      </c>
      <c r="CX33">
        <f t="shared" ca="1" si="1"/>
        <v>0</v>
      </c>
      <c r="CY33">
        <f t="shared" ca="1" si="1"/>
        <v>0</v>
      </c>
      <c r="CZ33">
        <f t="shared" ca="1" si="1"/>
        <v>0</v>
      </c>
      <c r="DA33">
        <f t="shared" ca="1" si="1"/>
        <v>0</v>
      </c>
      <c r="DB33">
        <f t="shared" ca="1" si="1"/>
        <v>0</v>
      </c>
      <c r="DC33">
        <f t="shared" ca="1" si="1"/>
        <v>0</v>
      </c>
      <c r="DD33">
        <f t="shared" ca="1" si="1"/>
        <v>0</v>
      </c>
      <c r="DE33">
        <f t="shared" ca="1" si="1"/>
        <v>0</v>
      </c>
      <c r="DF33">
        <f t="shared" ca="1" si="1"/>
        <v>0</v>
      </c>
      <c r="DG33">
        <f t="shared" ca="1" si="1"/>
        <v>0</v>
      </c>
      <c r="DH33">
        <f t="shared" ca="1" si="1"/>
        <v>0</v>
      </c>
      <c r="DI33">
        <f t="shared" ca="1" si="1"/>
        <v>0</v>
      </c>
      <c r="DJ33">
        <f t="shared" ca="1" si="1"/>
        <v>0</v>
      </c>
      <c r="DK33">
        <f t="shared" ca="1" si="1"/>
        <v>0</v>
      </c>
      <c r="DL33">
        <f t="shared" ca="1" si="1"/>
        <v>0</v>
      </c>
      <c r="DM33">
        <f t="shared" ca="1" si="1"/>
        <v>0</v>
      </c>
      <c r="DN33">
        <f t="shared" ca="1" si="1"/>
        <v>0</v>
      </c>
      <c r="DO33">
        <f t="shared" ca="1" si="1"/>
        <v>0</v>
      </c>
      <c r="DP33">
        <f t="shared" ca="1" si="1"/>
        <v>0</v>
      </c>
      <c r="DQ33">
        <f t="shared" ca="1" si="1"/>
        <v>0</v>
      </c>
      <c r="DR33">
        <f t="shared" ca="1" si="1"/>
        <v>0</v>
      </c>
      <c r="DS33">
        <f t="shared" ca="1" si="1"/>
        <v>1</v>
      </c>
      <c r="DT33">
        <f t="shared" ca="1" si="1"/>
        <v>0</v>
      </c>
      <c r="DU33">
        <f t="shared" ca="1" si="1"/>
        <v>1</v>
      </c>
      <c r="DV33">
        <f t="shared" ca="1" si="1"/>
        <v>0</v>
      </c>
      <c r="DW33">
        <f t="shared" ca="1" si="1"/>
        <v>0</v>
      </c>
      <c r="DX33">
        <f t="shared" ca="1" si="1"/>
        <v>0</v>
      </c>
      <c r="DY33">
        <f t="shared" ca="1" si="1"/>
        <v>0</v>
      </c>
      <c r="DZ33">
        <f t="shared" ca="1" si="1"/>
        <v>0</v>
      </c>
      <c r="EA33">
        <f t="shared" ca="1" si="1"/>
        <v>0</v>
      </c>
      <c r="EB33">
        <f t="shared" ref="EB33:GM33" ca="1" si="2">IF(EB29="","",IF(EB32=$D$4,1,0))</f>
        <v>0</v>
      </c>
      <c r="EC33">
        <f t="shared" ca="1" si="2"/>
        <v>1</v>
      </c>
      <c r="ED33">
        <f t="shared" ca="1" si="2"/>
        <v>0</v>
      </c>
      <c r="EE33">
        <f t="shared" ca="1" si="2"/>
        <v>0</v>
      </c>
      <c r="EF33">
        <f t="shared" ca="1" si="2"/>
        <v>1</v>
      </c>
      <c r="EG33">
        <f t="shared" ca="1" si="2"/>
        <v>0</v>
      </c>
      <c r="EH33">
        <f t="shared" ca="1" si="2"/>
        <v>0</v>
      </c>
      <c r="EI33">
        <f t="shared" ca="1" si="2"/>
        <v>0</v>
      </c>
      <c r="EJ33">
        <f t="shared" ca="1" si="2"/>
        <v>0</v>
      </c>
      <c r="EK33">
        <f t="shared" ca="1" si="2"/>
        <v>0</v>
      </c>
      <c r="EL33">
        <f t="shared" ca="1" si="2"/>
        <v>0</v>
      </c>
      <c r="EM33">
        <f t="shared" ca="1" si="2"/>
        <v>0</v>
      </c>
      <c r="EN33">
        <f t="shared" ca="1" si="2"/>
        <v>0</v>
      </c>
      <c r="EO33">
        <f t="shared" ca="1" si="2"/>
        <v>0</v>
      </c>
      <c r="EP33">
        <f t="shared" ca="1" si="2"/>
        <v>0</v>
      </c>
      <c r="EQ33">
        <f t="shared" ca="1" si="2"/>
        <v>0</v>
      </c>
      <c r="ER33">
        <f t="shared" ca="1" si="2"/>
        <v>0</v>
      </c>
      <c r="ES33">
        <f t="shared" ca="1" si="2"/>
        <v>0</v>
      </c>
      <c r="ET33" t="str">
        <f t="shared" si="2"/>
        <v/>
      </c>
      <c r="EU33" t="str">
        <f t="shared" si="2"/>
        <v/>
      </c>
      <c r="EV33" t="str">
        <f t="shared" si="2"/>
        <v/>
      </c>
      <c r="EW33" t="str">
        <f t="shared" si="2"/>
        <v/>
      </c>
      <c r="EX33" t="str">
        <f t="shared" si="2"/>
        <v/>
      </c>
      <c r="EY33" t="str">
        <f t="shared" si="2"/>
        <v/>
      </c>
      <c r="EZ33" t="str">
        <f t="shared" si="2"/>
        <v/>
      </c>
      <c r="FA33" t="str">
        <f t="shared" si="2"/>
        <v/>
      </c>
      <c r="FB33" t="str">
        <f t="shared" si="2"/>
        <v/>
      </c>
      <c r="FC33" t="str">
        <f t="shared" si="2"/>
        <v/>
      </c>
      <c r="FD33" t="str">
        <f t="shared" si="2"/>
        <v/>
      </c>
      <c r="FE33" t="str">
        <f t="shared" si="2"/>
        <v/>
      </c>
      <c r="FF33" t="str">
        <f t="shared" si="2"/>
        <v/>
      </c>
      <c r="FG33" t="str">
        <f t="shared" si="2"/>
        <v/>
      </c>
      <c r="FH33" t="str">
        <f t="shared" si="2"/>
        <v/>
      </c>
      <c r="FI33" t="str">
        <f t="shared" si="2"/>
        <v/>
      </c>
      <c r="FJ33" t="str">
        <f t="shared" si="2"/>
        <v/>
      </c>
      <c r="FK33" t="str">
        <f t="shared" si="2"/>
        <v/>
      </c>
      <c r="FL33" t="str">
        <f t="shared" si="2"/>
        <v/>
      </c>
      <c r="FM33" t="str">
        <f t="shared" si="2"/>
        <v/>
      </c>
      <c r="FN33" t="str">
        <f t="shared" si="2"/>
        <v/>
      </c>
      <c r="FO33" t="str">
        <f t="shared" si="2"/>
        <v/>
      </c>
      <c r="FP33" t="str">
        <f t="shared" si="2"/>
        <v/>
      </c>
      <c r="FQ33" t="str">
        <f t="shared" si="2"/>
        <v/>
      </c>
      <c r="FR33" t="str">
        <f t="shared" si="2"/>
        <v/>
      </c>
      <c r="FS33" t="str">
        <f t="shared" si="2"/>
        <v/>
      </c>
      <c r="FT33" t="str">
        <f t="shared" si="2"/>
        <v/>
      </c>
      <c r="FU33" t="str">
        <f t="shared" si="2"/>
        <v/>
      </c>
      <c r="FV33" t="str">
        <f t="shared" si="2"/>
        <v/>
      </c>
      <c r="FW33" t="str">
        <f t="shared" si="2"/>
        <v/>
      </c>
      <c r="FX33" t="str">
        <f t="shared" si="2"/>
        <v/>
      </c>
      <c r="FY33" t="str">
        <f t="shared" si="2"/>
        <v/>
      </c>
      <c r="FZ33" t="str">
        <f t="shared" si="2"/>
        <v/>
      </c>
      <c r="GA33" t="str">
        <f t="shared" si="2"/>
        <v/>
      </c>
      <c r="GB33" t="str">
        <f t="shared" si="2"/>
        <v/>
      </c>
      <c r="GC33" t="str">
        <f t="shared" si="2"/>
        <v/>
      </c>
      <c r="GD33" t="str">
        <f t="shared" si="2"/>
        <v/>
      </c>
      <c r="GE33" t="str">
        <f t="shared" si="2"/>
        <v/>
      </c>
      <c r="GF33" t="str">
        <f t="shared" si="2"/>
        <v/>
      </c>
      <c r="GG33" t="str">
        <f t="shared" si="2"/>
        <v/>
      </c>
      <c r="GH33" t="str">
        <f t="shared" si="2"/>
        <v/>
      </c>
      <c r="GI33" t="str">
        <f t="shared" si="2"/>
        <v/>
      </c>
      <c r="GJ33" t="str">
        <f t="shared" si="2"/>
        <v/>
      </c>
      <c r="GK33" t="str">
        <f t="shared" si="2"/>
        <v/>
      </c>
      <c r="GL33" t="str">
        <f t="shared" si="2"/>
        <v/>
      </c>
      <c r="GM33" t="str">
        <f t="shared" si="2"/>
        <v/>
      </c>
      <c r="GN33" t="str">
        <f t="shared" ref="GN33:IE33" si="3">IF(GN29="","",IF(GN32=$D$4,1,0))</f>
        <v/>
      </c>
      <c r="GO33" t="str">
        <f t="shared" si="3"/>
        <v/>
      </c>
      <c r="GP33" t="str">
        <f t="shared" si="3"/>
        <v/>
      </c>
      <c r="GQ33" t="str">
        <f t="shared" si="3"/>
        <v/>
      </c>
      <c r="GR33" t="str">
        <f t="shared" si="3"/>
        <v/>
      </c>
      <c r="GS33" t="str">
        <f t="shared" si="3"/>
        <v/>
      </c>
      <c r="GT33" t="str">
        <f t="shared" si="3"/>
        <v/>
      </c>
      <c r="GU33" t="str">
        <f t="shared" si="3"/>
        <v/>
      </c>
      <c r="GV33" t="str">
        <f t="shared" si="3"/>
        <v/>
      </c>
      <c r="GW33" t="str">
        <f t="shared" si="3"/>
        <v/>
      </c>
      <c r="GX33" t="str">
        <f t="shared" si="3"/>
        <v/>
      </c>
      <c r="GY33" t="str">
        <f t="shared" si="3"/>
        <v/>
      </c>
      <c r="GZ33" t="str">
        <f t="shared" si="3"/>
        <v/>
      </c>
      <c r="HA33" t="str">
        <f t="shared" si="3"/>
        <v/>
      </c>
      <c r="HB33" t="str">
        <f t="shared" si="3"/>
        <v/>
      </c>
      <c r="HC33" t="str">
        <f t="shared" si="3"/>
        <v/>
      </c>
      <c r="HD33" t="str">
        <f t="shared" si="3"/>
        <v/>
      </c>
      <c r="HE33" t="str">
        <f t="shared" si="3"/>
        <v/>
      </c>
      <c r="HF33" t="str">
        <f t="shared" si="3"/>
        <v/>
      </c>
      <c r="HG33" t="str">
        <f t="shared" si="3"/>
        <v/>
      </c>
      <c r="HH33" t="str">
        <f t="shared" si="3"/>
        <v/>
      </c>
      <c r="HI33" t="str">
        <f t="shared" si="3"/>
        <v/>
      </c>
      <c r="HJ33" t="str">
        <f t="shared" si="3"/>
        <v/>
      </c>
      <c r="HK33" t="str">
        <f t="shared" si="3"/>
        <v/>
      </c>
      <c r="HL33" t="str">
        <f t="shared" si="3"/>
        <v/>
      </c>
      <c r="HM33" t="str">
        <f t="shared" si="3"/>
        <v/>
      </c>
      <c r="HN33" t="str">
        <f t="shared" si="3"/>
        <v/>
      </c>
      <c r="HO33" t="str">
        <f t="shared" si="3"/>
        <v/>
      </c>
      <c r="HP33" t="str">
        <f t="shared" si="3"/>
        <v/>
      </c>
      <c r="HQ33" t="str">
        <f t="shared" si="3"/>
        <v/>
      </c>
      <c r="HR33" t="str">
        <f t="shared" si="3"/>
        <v/>
      </c>
      <c r="HS33" t="str">
        <f t="shared" si="3"/>
        <v/>
      </c>
      <c r="HT33" t="str">
        <f t="shared" si="3"/>
        <v/>
      </c>
      <c r="HU33" t="str">
        <f t="shared" si="3"/>
        <v/>
      </c>
      <c r="HV33" t="str">
        <f t="shared" si="3"/>
        <v/>
      </c>
      <c r="HW33" t="str">
        <f t="shared" si="3"/>
        <v/>
      </c>
      <c r="HX33" t="str">
        <f t="shared" si="3"/>
        <v/>
      </c>
      <c r="HY33" t="str">
        <f t="shared" si="3"/>
        <v/>
      </c>
      <c r="HZ33" t="str">
        <f t="shared" si="3"/>
        <v/>
      </c>
      <c r="IA33" t="str">
        <f t="shared" si="3"/>
        <v/>
      </c>
      <c r="IB33" t="str">
        <f t="shared" si="3"/>
        <v/>
      </c>
      <c r="IC33" t="str">
        <f t="shared" si="3"/>
        <v/>
      </c>
      <c r="ID33" t="str">
        <f t="shared" si="3"/>
        <v/>
      </c>
      <c r="IE33" t="str">
        <f t="shared" si="3"/>
        <v/>
      </c>
    </row>
    <row r="34" spans="2:239" x14ac:dyDescent="0.25">
      <c r="B34" t="s">
        <v>2716</v>
      </c>
      <c r="C34" t="str" cm="1">
        <f t="array" aca="1" ref="C34" ca="1">IF(C29="","",_xll.PBD(C30,"Primary Industry Group","","USD","",""))</f>
        <v>Software</v>
      </c>
      <c r="D34" t="str" cm="1">
        <f t="array" aca="1" ref="D34" ca="1">IF(D29="","",_xll.PBD(D30,"Primary Industry Group","","USD","",""))</f>
        <v>Capital Markets/Institutions</v>
      </c>
      <c r="E34" t="str" cm="1">
        <f t="array" aca="1" ref="E34" ca="1">IF(E29="","",_xll.PBD(E30,"Primary Industry Group","","USD","",""))</f>
        <v>Healthcare Devices and Supplies</v>
      </c>
      <c r="F34" t="str" cm="1">
        <f t="array" aca="1" ref="F34" ca="1">IF(F29="","",_xll.PBD(F30,"Primary Industry Group","","USD","",""))</f>
        <v>Consumer Non-Durables</v>
      </c>
      <c r="G34" t="str" cm="1">
        <f t="array" aca="1" ref="G34" ca="1">IF(G29="","",_xll.PBD(G30,"Primary Industry Group","","USD","",""))</f>
        <v>Software</v>
      </c>
      <c r="H34" t="str" cm="1">
        <f t="array" aca="1" ref="H34" ca="1">IF(H29="","",_xll.PBD(H30,"Primary Industry Group","","USD","",""))</f>
        <v>Software</v>
      </c>
      <c r="I34" t="str" cm="1">
        <f t="array" aca="1" ref="I34" ca="1">IF(I29="","",_xll.PBD(I30,"Primary Industry Group","","USD","",""))</f>
        <v>IT Services</v>
      </c>
      <c r="J34" t="str" cm="1">
        <f t="array" aca="1" ref="J34" ca="1">IF(J29="","",_xll.PBD(J30,"Primary Industry Group","","USD","",""))</f>
        <v>Software</v>
      </c>
      <c r="K34" t="str" cm="1">
        <f t="array" aca="1" ref="K34" ca="1">IF(K29="","",_xll.PBD(K30,"Primary Industry Group","","USD","",""))</f>
        <v>Software</v>
      </c>
      <c r="L34" t="str" cm="1">
        <f t="array" aca="1" ref="L34" ca="1">IF(L29="","",_xll.PBD(L30,"Primary Industry Group","","USD","",""))</f>
        <v>Consumer Non-Durables</v>
      </c>
      <c r="M34" t="str" cm="1">
        <f t="array" aca="1" ref="M34" ca="1">IF(M29="","",_xll.PBD(M30,"Primary Industry Group","","USD","",""))</f>
        <v>Capital Markets/Institutions</v>
      </c>
      <c r="N34" t="str" cm="1">
        <f t="array" aca="1" ref="N34" ca="1">IF(N29="","",_xll.PBD(N30,"Primary Industry Group","","USD","",""))</f>
        <v>Other Financial Services</v>
      </c>
      <c r="O34" t="str" cm="1">
        <f t="array" aca="1" ref="O34" ca="1">IF(O29="","",_xll.PBD(O30,"Primary Industry Group","","USD","",""))</f>
        <v>Healthcare Services</v>
      </c>
      <c r="P34" t="str" cm="1">
        <f t="array" aca="1" ref="P34" ca="1">IF(P29="","",_xll.PBD(P30,"Primary Industry Group","","USD","",""))</f>
        <v>Other Financial Services</v>
      </c>
      <c r="Q34" t="str" cm="1">
        <f t="array" aca="1" ref="Q34" ca="1">IF(Q29="","",_xll.PBD(Q30,"Primary Industry Group","","USD","",""))</f>
        <v>Chemicals and Gases</v>
      </c>
      <c r="R34" t="str" cm="1">
        <f t="array" aca="1" ref="R34" ca="1">IF(R29="","",_xll.PBD(R30,"Primary Industry Group","","USD","",""))</f>
        <v>Services (Non-Financial)</v>
      </c>
      <c r="S34" t="str" cm="1">
        <f t="array" aca="1" ref="S34" ca="1">IF(S29="","",_xll.PBD(S30,"Primary Industry Group","","USD","",""))</f>
        <v>Other Financial Services</v>
      </c>
      <c r="T34" t="str" cm="1">
        <f t="array" aca="1" ref="T34" ca="1">IF(T29="","",_xll.PBD(T30,"Primary Industry Group","","USD","",""))</f>
        <v>Consumer Non-Durables</v>
      </c>
      <c r="U34" t="str" cm="1">
        <f t="array" aca="1" ref="U34" ca="1">IF(U29="","",_xll.PBD(U30,"Primary Industry Group","","USD","",""))</f>
        <v>Software</v>
      </c>
      <c r="V34" t="str" cm="1">
        <f t="array" aca="1" ref="V34" ca="1">IF(V29="","",_xll.PBD(V30,"Primary Industry Group","","USD","",""))</f>
        <v>Commercial Services</v>
      </c>
      <c r="W34" t="str" cm="1">
        <f t="array" aca="1" ref="W34" ca="1">IF(W29="","",_xll.PBD(W30,"Primary Industry Group","","USD","",""))</f>
        <v>Software</v>
      </c>
      <c r="X34" t="str" cm="1">
        <f t="array" aca="1" ref="X34" ca="1">IF(X29="","",_xll.PBD(X30,"Primary Industry Group","","USD","",""))</f>
        <v>Other Financial Services</v>
      </c>
      <c r="Y34" t="str" cm="1">
        <f t="array" aca="1" ref="Y34" ca="1">IF(Y29="","",_xll.PBD(Y30,"Primary Industry Group","","USD","",""))</f>
        <v>Pharmaceuticals and Biotechnology</v>
      </c>
      <c r="Z34" t="str" cm="1">
        <f t="array" aca="1" ref="Z34" ca="1">IF(Z29="","",_xll.PBD(Z30,"Primary Industry Group","","USD","",""))</f>
        <v>Pharmaceuticals and Biotechnology</v>
      </c>
      <c r="AA34" t="str" cm="1">
        <f t="array" aca="1" ref="AA34" ca="1">IF(AA29="","",_xll.PBD(AA30,"Primary Industry Group","","USD","",""))</f>
        <v>Consumer Non-Durables</v>
      </c>
      <c r="AB34" t="str" cm="1">
        <f t="array" aca="1" ref="AB34" ca="1">IF(AB29="","",_xll.PBD(AB30,"Primary Industry Group","","USD","",""))</f>
        <v>Commercial Products</v>
      </c>
      <c r="AC34" t="str" cm="1">
        <f t="array" aca="1" ref="AC34" ca="1">IF(AC29="","",_xll.PBD(AC30,"Primary Industry Group","","USD","",""))</f>
        <v>Consumer Non-Durables</v>
      </c>
      <c r="AD34" t="str" cm="1">
        <f t="array" aca="1" ref="AD34" ca="1">IF(AD29="","",_xll.PBD(AD30,"Primary Industry Group","","USD","",""))</f>
        <v>Software</v>
      </c>
      <c r="AE34" t="str" cm="1">
        <f t="array" aca="1" ref="AE34" ca="1">IF(AE29="","",_xll.PBD(AE30,"Primary Industry Group","","USD","",""))</f>
        <v>Other Financial Services</v>
      </c>
      <c r="AF34" t="str" cm="1">
        <f t="array" aca="1" ref="AF34" ca="1">IF(AF29="","",_xll.PBD(AF30,"Primary Industry Group","","USD","",""))</f>
        <v>Commercial Products</v>
      </c>
      <c r="AG34" t="str" cm="1">
        <f t="array" aca="1" ref="AG34" ca="1">IF(AG29="","",_xll.PBD(AG30,"Primary Industry Group","","USD","",""))</f>
        <v>Consumer Non-Durables</v>
      </c>
      <c r="AH34" t="str" cm="1">
        <f t="array" aca="1" ref="AH34" ca="1">IF(AH29="","",_xll.PBD(AH30,"Primary Industry Group","","USD","",""))</f>
        <v>Chemicals and Gases</v>
      </c>
      <c r="AI34" t="str" cm="1">
        <f t="array" aca="1" ref="AI34" ca="1">IF(AI29="","",_xll.PBD(AI30,"Primary Industry Group","","USD","",""))</f>
        <v>Consumer Non-Durables</v>
      </c>
      <c r="AJ34" t="str" cm="1">
        <f t="array" aca="1" ref="AJ34" ca="1">IF(AJ29="","",_xll.PBD(AJ30,"Primary Industry Group","","USD","",""))</f>
        <v>Apparel and Accessories</v>
      </c>
      <c r="AK34" t="str" cm="1">
        <f t="array" aca="1" ref="AK34" ca="1">IF(AK29="","",_xll.PBD(AK30,"Primary Industry Group","","USD","",""))</f>
        <v>IT Services</v>
      </c>
      <c r="AL34" t="str" cm="1">
        <f t="array" aca="1" ref="AL34" ca="1">IF(AL29="","",_xll.PBD(AL30,"Primary Industry Group","","USD","",""))</f>
        <v>Commercial Banks</v>
      </c>
      <c r="AM34" t="str" cm="1">
        <f t="array" aca="1" ref="AM34" ca="1">IF(AM29="","",_xll.PBD(AM30,"Primary Industry Group","","USD","",""))</f>
        <v>Software</v>
      </c>
      <c r="AN34" t="str" cm="1">
        <f t="array" aca="1" ref="AN34" ca="1">IF(AN29="","",_xll.PBD(AN30,"Primary Industry Group","","USD","",""))</f>
        <v>Restaurants, Hotels and Leisure</v>
      </c>
      <c r="AO34" t="str" cm="1">
        <f t="array" aca="1" ref="AO34" ca="1">IF(AO29="","",_xll.PBD(AO30,"Primary Industry Group","","USD","",""))</f>
        <v>Restaurants, Hotels and Leisure</v>
      </c>
      <c r="AP34" t="str" cm="1">
        <f t="array" aca="1" ref="AP34" ca="1">IF(AP29="","",_xll.PBD(AP30,"Primary Industry Group","","USD","",""))</f>
        <v>Software</v>
      </c>
      <c r="AQ34" t="str" cm="1">
        <f t="array" aca="1" ref="AQ34" ca="1">IF(AQ29="","",_xll.PBD(AQ30,"Primary Industry Group","","USD","",""))</f>
        <v>Consumer Durables</v>
      </c>
      <c r="AR34" t="str" cm="1">
        <f t="array" aca="1" ref="AR34" ca="1">IF(AR29="","",_xll.PBD(AR30,"Primary Industry Group","","USD","",""))</f>
        <v>Other Financial Services</v>
      </c>
      <c r="AS34" t="str" cm="1">
        <f t="array" aca="1" ref="AS34" ca="1">IF(AS29="","",_xll.PBD(AS30,"Primary Industry Group","","USD","",""))</f>
        <v>Consumer Non-Durables</v>
      </c>
      <c r="AT34" t="str" cm="1">
        <f t="array" aca="1" ref="AT34" ca="1">IF(AT29="","",_xll.PBD(AT30,"Primary Industry Group","","USD","",""))</f>
        <v>Commercial Products</v>
      </c>
      <c r="AU34" t="str" cm="1">
        <f t="array" aca="1" ref="AU34" ca="1">IF(AU29="","",_xll.PBD(AU30,"Primary Industry Group","","USD","",""))</f>
        <v>Software</v>
      </c>
      <c r="AV34" t="str" cm="1">
        <f t="array" aca="1" ref="AV34" ca="1">IF(AV29="","",_xll.PBD(AV30,"Primary Industry Group","","USD","",""))</f>
        <v>Software</v>
      </c>
      <c r="AW34" t="str" cm="1">
        <f t="array" aca="1" ref="AW34" ca="1">IF(AW29="","",_xll.PBD(AW30,"Primary Industry Group","","USD","",""))</f>
        <v>Software</v>
      </c>
      <c r="AX34" t="str" cm="1">
        <f t="array" aca="1" ref="AX34" ca="1">IF(AX29="","",_xll.PBD(AX30,"Primary Industry Group","","USD","",""))</f>
        <v>Software</v>
      </c>
      <c r="AY34" t="str" cm="1">
        <f t="array" aca="1" ref="AY34" ca="1">IF(AY29="","",_xll.PBD(AY30,"Primary Industry Group","","USD","",""))</f>
        <v>Software</v>
      </c>
      <c r="AZ34" t="str" cm="1">
        <f t="array" aca="1" ref="AZ34" ca="1">IF(AZ29="","",_xll.PBD(AZ30,"Primary Industry Group","","USD","",""))</f>
        <v>Other Financial Services</v>
      </c>
      <c r="BA34" t="str" cm="1">
        <f t="array" aca="1" ref="BA34" ca="1">IF(BA29="","",_xll.PBD(BA30,"Primary Industry Group","","USD","",""))</f>
        <v>Consumer Durables</v>
      </c>
      <c r="BB34" t="str" cm="1">
        <f t="array" aca="1" ref="BB34" ca="1">IF(BB29="","",_xll.PBD(BB30,"Primary Industry Group","","USD","",""))</f>
        <v>Pharmaceuticals and Biotechnology</v>
      </c>
      <c r="BC34" t="str" cm="1">
        <f t="array" aca="1" ref="BC34" ca="1">IF(BC29="","",_xll.PBD(BC30,"Primary Industry Group","","USD","",""))</f>
        <v>Software</v>
      </c>
      <c r="BD34" t="str" cm="1">
        <f t="array" aca="1" ref="BD34" ca="1">IF(BD29="","",_xll.PBD(BD30,"Primary Industry Group","","USD","",""))</f>
        <v>Software</v>
      </c>
      <c r="BE34" t="str" cm="1">
        <f t="array" aca="1" ref="BE34" ca="1">IF(BE29="","",_xll.PBD(BE30,"Primary Industry Group","","USD","",""))</f>
        <v>Commercial Products</v>
      </c>
      <c r="BF34" t="str" cm="1">
        <f t="array" aca="1" ref="BF34" ca="1">IF(BF29="","",_xll.PBD(BF30,"Primary Industry Group","","USD","",""))</f>
        <v>Software</v>
      </c>
      <c r="BG34" t="str" cm="1">
        <f t="array" aca="1" ref="BG34" ca="1">IF(BG29="","",_xll.PBD(BG30,"Primary Industry Group","","USD","",""))</f>
        <v>Commercial Services</v>
      </c>
      <c r="BH34" t="str" cm="1">
        <f t="array" aca="1" ref="BH34" ca="1">IF(BH29="","",_xll.PBD(BH30,"Primary Industry Group","","USD","",""))</f>
        <v>Apparel and Accessories</v>
      </c>
      <c r="BI34" t="str" cm="1">
        <f t="array" aca="1" ref="BI34" ca="1">IF(BI29="","",_xll.PBD(BI30,"Primary Industry Group","","USD","",""))</f>
        <v>Pharmaceuticals and Biotechnology</v>
      </c>
      <c r="BJ34" t="str" cm="1">
        <f t="array" aca="1" ref="BJ34" ca="1">IF(BJ29="","",_xll.PBD(BJ30,"Primary Industry Group","","USD","",""))</f>
        <v>Software</v>
      </c>
      <c r="BK34" t="str" cm="1">
        <f t="array" aca="1" ref="BK34" ca="1">IF(BK29="","",_xll.PBD(BK30,"Primary Industry Group","","USD","",""))</f>
        <v>Software</v>
      </c>
      <c r="BL34" t="str" cm="1">
        <f t="array" aca="1" ref="BL34" ca="1">IF(BL29="","",_xll.PBD(BL30,"Primary Industry Group","","USD","",""))</f>
        <v>IT Services</v>
      </c>
      <c r="BM34" t="str" cm="1">
        <f t="array" aca="1" ref="BM34" ca="1">IF(BM29="","",_xll.PBD(BM30,"Primary Industry Group","","USD","",""))</f>
        <v>Pharmaceuticals and Biotechnology</v>
      </c>
      <c r="BN34" t="str" cm="1">
        <f t="array" aca="1" ref="BN34" ca="1">IF(BN29="","",_xll.PBD(BN30,"Primary Industry Group","","USD","",""))</f>
        <v>Consumer Non-Durables</v>
      </c>
      <c r="BO34" t="str" cm="1">
        <f t="array" aca="1" ref="BO34" ca="1">IF(BO29="","",_xll.PBD(BO30,"Primary Industry Group","","USD","",""))</f>
        <v>Other Financial Services</v>
      </c>
      <c r="BP34" t="str" cm="1">
        <f t="array" aca="1" ref="BP34" ca="1">IF(BP29="","",_xll.PBD(BP30,"Primary Industry Group","","USD","",""))</f>
        <v>Healthcare Technology Systems</v>
      </c>
      <c r="BQ34" t="str" cm="1">
        <f t="array" aca="1" ref="BQ34" ca="1">IF(BQ29="","",_xll.PBD(BQ30,"Primary Industry Group","","USD","",""))</f>
        <v>Software</v>
      </c>
      <c r="BR34" t="str" cm="1">
        <f t="array" aca="1" ref="BR34" ca="1">IF(BR29="","",_xll.PBD(BR30,"Primary Industry Group","","USD","",""))</f>
        <v>Other Financial Services</v>
      </c>
      <c r="BS34" t="str" cm="1">
        <f t="array" aca="1" ref="BS34" ca="1">IF(BS29="","",_xll.PBD(BS30,"Primary Industry Group","","USD","",""))</f>
        <v>Capital Markets/Institutions</v>
      </c>
      <c r="BT34" t="str" cm="1">
        <f t="array" aca="1" ref="BT34" ca="1">IF(BT29="","",_xll.PBD(BT30,"Primary Industry Group","","USD","",""))</f>
        <v>Software</v>
      </c>
      <c r="BU34" t="str" cm="1">
        <f t="array" aca="1" ref="BU34" ca="1">IF(BU29="","",_xll.PBD(BU30,"Primary Industry Group","","USD","",""))</f>
        <v>Software</v>
      </c>
      <c r="BV34" t="str" cm="1">
        <f t="array" aca="1" ref="BV34" ca="1">IF(BV29="","",_xll.PBD(BV30,"Primary Industry Group","","USD","",""))</f>
        <v>Commercial Products</v>
      </c>
      <c r="BW34" t="str" cm="1">
        <f t="array" aca="1" ref="BW34" ca="1">IF(BW29="","",_xll.PBD(BW30,"Primary Industry Group","","USD","",""))</f>
        <v>Software</v>
      </c>
      <c r="BX34" t="str" cm="1">
        <f t="array" aca="1" ref="BX34" ca="1">IF(BX29="","",_xll.PBD(BX30,"Primary Industry Group","","USD","",""))</f>
        <v>Software</v>
      </c>
      <c r="BY34" t="str" cm="1">
        <f t="array" aca="1" ref="BY34" ca="1">IF(BY29="","",_xll.PBD(BY30,"Primary Industry Group","","USD","",""))</f>
        <v>Services (Non-Financial)</v>
      </c>
      <c r="BZ34" t="str" cm="1">
        <f t="array" aca="1" ref="BZ34" ca="1">IF(BZ29="","",_xll.PBD(BZ30,"Primary Industry Group","","USD","",""))</f>
        <v>Software</v>
      </c>
      <c r="CA34" t="str" cm="1">
        <f t="array" aca="1" ref="CA34" ca="1">IF(CA29="","",_xll.PBD(CA30,"Primary Industry Group","","USD","",""))</f>
        <v>Software</v>
      </c>
      <c r="CB34" t="str" cm="1">
        <f t="array" aca="1" ref="CB34" ca="1">IF(CB29="","",_xll.PBD(CB30,"Primary Industry Group","","USD","",""))</f>
        <v>Software</v>
      </c>
      <c r="CC34" t="str" cm="1">
        <f t="array" aca="1" ref="CC34" ca="1">IF(CC29="","",_xll.PBD(CC30,"Primary Industry Group","","USD","",""))</f>
        <v>Software</v>
      </c>
      <c r="CD34" t="str" cm="1">
        <f t="array" aca="1" ref="CD34" ca="1">IF(CD29="","",_xll.PBD(CD30,"Primary Industry Group","","USD","",""))</f>
        <v>Software</v>
      </c>
      <c r="CE34" t="str" cm="1">
        <f t="array" aca="1" ref="CE34" ca="1">IF(CE29="","",_xll.PBD(CE30,"Primary Industry Group","","USD","",""))</f>
        <v>Software</v>
      </c>
      <c r="CF34" t="str" cm="1">
        <f t="array" aca="1" ref="CF34" ca="1">IF(CF29="","",_xll.PBD(CF30,"Primary Industry Group","","USD","",""))</f>
        <v>Software</v>
      </c>
      <c r="CG34" t="str" cm="1">
        <f t="array" aca="1" ref="CG34" ca="1">IF(CG29="","",_xll.PBD(CG30,"Primary Industry Group","","USD","",""))</f>
        <v>Software</v>
      </c>
      <c r="CH34" t="str" cm="1">
        <f t="array" aca="1" ref="CH34" ca="1">IF(CH29="","",_xll.PBD(CH30,"Primary Industry Group","","USD","",""))</f>
        <v>Commercial Services</v>
      </c>
      <c r="CI34" t="str" cm="1">
        <f t="array" aca="1" ref="CI34" ca="1">IF(CI29="","",_xll.PBD(CI30,"Primary Industry Group","","USD","",""))</f>
        <v>Pharmaceuticals and Biotechnology</v>
      </c>
      <c r="CJ34" t="str" cm="1">
        <f t="array" aca="1" ref="CJ34" ca="1">IF(CJ29="","",_xll.PBD(CJ30,"Primary Industry Group","","USD","",""))</f>
        <v>Other Financial Services</v>
      </c>
      <c r="CK34" t="str" cm="1">
        <f t="array" aca="1" ref="CK34" ca="1">IF(CK29="","",_xll.PBD(CK30,"Primary Industry Group","","USD","",""))</f>
        <v>Commercial Services</v>
      </c>
      <c r="CL34" t="str" cm="1">
        <f t="array" aca="1" ref="CL34" ca="1">IF(CL29="","",_xll.PBD(CL30,"Primary Industry Group","","USD","",""))</f>
        <v>Software</v>
      </c>
      <c r="CM34" t="str" cm="1">
        <f t="array" aca="1" ref="CM34" ca="1">IF(CM29="","",_xll.PBD(CM30,"Primary Industry Group","","USD","",""))</f>
        <v>Commercial Services</v>
      </c>
      <c r="CN34" t="str" cm="1">
        <f t="array" aca="1" ref="CN34" ca="1">IF(CN29="","",_xll.PBD(CN30,"Primary Industry Group","","USD","",""))</f>
        <v>Pharmaceuticals and Biotechnology</v>
      </c>
      <c r="CO34" t="str" cm="1">
        <f t="array" aca="1" ref="CO34" ca="1">IF(CO29="","",_xll.PBD(CO30,"Primary Industry Group","","USD","",""))</f>
        <v>Software</v>
      </c>
      <c r="CP34" t="str" cm="1">
        <f t="array" aca="1" ref="CP34" ca="1">IF(CP29="","",_xll.PBD(CP30,"Primary Industry Group","","USD","",""))</f>
        <v>Retail</v>
      </c>
      <c r="CQ34" t="str" cm="1">
        <f t="array" aca="1" ref="CQ34" ca="1">IF(CQ29="","",_xll.PBD(CQ30,"Primary Industry Group","","USD","",""))</f>
        <v>Software</v>
      </c>
      <c r="CR34" t="str" cm="1">
        <f t="array" aca="1" ref="CR34" ca="1">IF(CR29="","",_xll.PBD(CR30,"Primary Industry Group","","USD","",""))</f>
        <v>Commercial Products</v>
      </c>
      <c r="CS34" t="str" cm="1">
        <f t="array" aca="1" ref="CS34" ca="1">IF(CS29="","",_xll.PBD(CS30,"Primary Industry Group","","USD","",""))</f>
        <v>Software</v>
      </c>
      <c r="CT34" t="str" cm="1">
        <f t="array" aca="1" ref="CT34" ca="1">IF(CT29="","",_xll.PBD(CT30,"Primary Industry Group","","USD","",""))</f>
        <v>Software</v>
      </c>
      <c r="CU34" t="str" cm="1">
        <f t="array" aca="1" ref="CU34" ca="1">IF(CU29="","",_xll.PBD(CU30,"Primary Industry Group","","USD","",""))</f>
        <v>Commercial Products</v>
      </c>
      <c r="CV34" t="str" cm="1">
        <f t="array" aca="1" ref="CV34" ca="1">IF(CV29="","",_xll.PBD(CV30,"Primary Industry Group","","USD","",""))</f>
        <v>Consumer Non-Durables</v>
      </c>
      <c r="CW34" t="str" cm="1">
        <f t="array" aca="1" ref="CW34" ca="1">IF(CW29="","",_xll.PBD(CW30,"Primary Industry Group","","USD","",""))</f>
        <v>Consumer Non-Durables</v>
      </c>
      <c r="CX34" t="str" cm="1">
        <f t="array" aca="1" ref="CX34" ca="1">IF(CX29="","",_xll.PBD(CX30,"Primary Industry Group","","USD","",""))</f>
        <v>Other Financial Services</v>
      </c>
      <c r="CY34" t="str" cm="1">
        <f t="array" aca="1" ref="CY34" ca="1">IF(CY29="","",_xll.PBD(CY30,"Primary Industry Group","","USD","",""))</f>
        <v>Pharmaceuticals and Biotechnology</v>
      </c>
      <c r="CZ34" t="str" cm="1">
        <f t="array" aca="1" ref="CZ34" ca="1">IF(CZ29="","",_xll.PBD(CZ30,"Primary Industry Group","","USD","",""))</f>
        <v>Apparel and Accessories</v>
      </c>
      <c r="DA34" t="str" cm="1">
        <f t="array" aca="1" ref="DA34" ca="1">IF(DA29="","",_xll.PBD(DA30,"Primary Industry Group","","USD","",""))</f>
        <v>Chemicals and Gases</v>
      </c>
      <c r="DB34" t="str" cm="1">
        <f t="array" aca="1" ref="DB34" ca="1">IF(DB29="","",_xll.PBD(DB30,"Primary Industry Group","","USD","",""))</f>
        <v>Software</v>
      </c>
      <c r="DC34" t="str" cm="1">
        <f t="array" aca="1" ref="DC34" ca="1">IF(DC29="","",_xll.PBD(DC30,"Primary Industry Group","","USD","",""))</f>
        <v>Healthcare Services</v>
      </c>
      <c r="DD34" t="str" cm="1">
        <f t="array" aca="1" ref="DD34" ca="1">IF(DD29="","",_xll.PBD(DD30,"Primary Industry Group","","USD","",""))</f>
        <v>Healthcare Services</v>
      </c>
      <c r="DE34" t="str" cm="1">
        <f t="array" aca="1" ref="DE34" ca="1">IF(DE29="","",_xll.PBD(DE30,"Primary Industry Group","","USD","",""))</f>
        <v>Software</v>
      </c>
      <c r="DF34" t="str" cm="1">
        <f t="array" aca="1" ref="DF34" ca="1">IF(DF29="","",_xll.PBD(DF30,"Primary Industry Group","","USD","",""))</f>
        <v>Commercial Services</v>
      </c>
      <c r="DG34" t="str" cm="1">
        <f t="array" aca="1" ref="DG34" ca="1">IF(DG29="","",_xll.PBD(DG30,"Primary Industry Group","","USD","",""))</f>
        <v>Other Financial Services</v>
      </c>
      <c r="DH34" t="str" cm="1">
        <f t="array" aca="1" ref="DH34" ca="1">IF(DH29="","",_xll.PBD(DH30,"Primary Industry Group","","USD","",""))</f>
        <v>Software</v>
      </c>
      <c r="DI34" t="str" cm="1">
        <f t="array" aca="1" ref="DI34" ca="1">IF(DI29="","",_xll.PBD(DI30,"Primary Industry Group","","USD","",""))</f>
        <v>Commercial Services</v>
      </c>
      <c r="DJ34" t="str" cm="1">
        <f t="array" aca="1" ref="DJ34" ca="1">IF(DJ29="","",_xll.PBD(DJ30,"Primary Industry Group","","USD","",""))</f>
        <v>Containers and Packaging</v>
      </c>
      <c r="DK34" t="str" cm="1">
        <f t="array" aca="1" ref="DK34" ca="1">IF(DK29="","",_xll.PBD(DK30,"Primary Industry Group","","USD","",""))</f>
        <v>Commercial Products</v>
      </c>
      <c r="DL34" t="str" cm="1">
        <f t="array" aca="1" ref="DL34" ca="1">IF(DL29="","",_xll.PBD(DL30,"Primary Industry Group","","USD","",""))</f>
        <v>Pharmaceuticals and Biotechnology</v>
      </c>
      <c r="DM34" t="str" cm="1">
        <f t="array" aca="1" ref="DM34" ca="1">IF(DM29="","",_xll.PBD(DM30,"Primary Industry Group","","USD","",""))</f>
        <v>Communications and Networking</v>
      </c>
      <c r="DN34" t="str" cm="1">
        <f t="array" aca="1" ref="DN34" ca="1">IF(DN29="","",_xll.PBD(DN30,"Primary Industry Group","","USD","",""))</f>
        <v>Healthcare Services</v>
      </c>
      <c r="DO34" t="str" cm="1">
        <f t="array" aca="1" ref="DO34" ca="1">IF(DO29="","",_xll.PBD(DO30,"Primary Industry Group","","USD","",""))</f>
        <v>Pharmaceuticals and Biotechnology</v>
      </c>
      <c r="DP34" t="str" cm="1">
        <f t="array" aca="1" ref="DP34" ca="1">IF(DP29="","",_xll.PBD(DP30,"Primary Industry Group","","USD","",""))</f>
        <v>Services (Non-Financial)</v>
      </c>
      <c r="DQ34" t="str" cm="1">
        <f t="array" aca="1" ref="DQ34" ca="1">IF(DQ29="","",_xll.PBD(DQ30,"Primary Industry Group","","USD","",""))</f>
        <v>Healthcare Devices and Supplies</v>
      </c>
      <c r="DR34" t="str" cm="1">
        <f t="array" aca="1" ref="DR34" ca="1">IF(DR29="","",_xll.PBD(DR30,"Primary Industry Group","","USD","",""))</f>
        <v>Transportation</v>
      </c>
      <c r="DS34" t="str" cm="1">
        <f t="array" aca="1" ref="DS34" ca="1">IF(DS29="","",_xll.PBD(DS30,"Primary Industry Group","","USD","",""))</f>
        <v>Services (Non-Financial)</v>
      </c>
      <c r="DT34" t="str" cm="1">
        <f t="array" aca="1" ref="DT34" ca="1">IF(DT29="","",_xll.PBD(DT30,"Primary Industry Group","","USD","",""))</f>
        <v>Restaurants, Hotels and Leisure</v>
      </c>
      <c r="DU34" t="str" cm="1">
        <f t="array" aca="1" ref="DU34" ca="1">IF(DU29="","",_xll.PBD(DU30,"Primary Industry Group","","USD","",""))</f>
        <v>Services (Non-Financial)</v>
      </c>
      <c r="DV34" t="str" cm="1">
        <f t="array" aca="1" ref="DV34" ca="1">IF(DV29="","",_xll.PBD(DV30,"Primary Industry Group","","USD","",""))</f>
        <v>Commercial Services</v>
      </c>
      <c r="DW34" t="str" cm="1">
        <f t="array" aca="1" ref="DW34" ca="1">IF(DW29="","",_xll.PBD(DW30,"Primary Industry Group","","USD","",""))</f>
        <v>Software</v>
      </c>
      <c r="DX34" t="str" cm="1">
        <f t="array" aca="1" ref="DX34" ca="1">IF(DX29="","",_xll.PBD(DX30,"Primary Industry Group","","USD","",""))</f>
        <v>Commercial Products</v>
      </c>
      <c r="DY34" t="str" cm="1">
        <f t="array" aca="1" ref="DY34" ca="1">IF(DY29="","",_xll.PBD(DY30,"Primary Industry Group","","USD","",""))</f>
        <v>Media</v>
      </c>
      <c r="DZ34" t="str" cm="1">
        <f t="array" aca="1" ref="DZ34" ca="1">IF(DZ29="","",_xll.PBD(DZ30,"Primary Industry Group","","USD","",""))</f>
        <v>Commercial Services</v>
      </c>
      <c r="EA34" t="str" cm="1">
        <f t="array" aca="1" ref="EA34" ca="1">IF(EA29="","",_xll.PBD(EA30,"Primary Industry Group","","USD","",""))</f>
        <v>Commercial Products</v>
      </c>
      <c r="EB34" t="str" cm="1">
        <f t="array" aca="1" ref="EB34" ca="1">IF(EB29="","",_xll.PBD(EB30,"Primary Industry Group","","USD","",""))</f>
        <v>Consumer Durables</v>
      </c>
      <c r="EC34" t="str" cm="1">
        <f t="array" aca="1" ref="EC34" ca="1">IF(EC29="","",_xll.PBD(EC30,"Primary Industry Group","","USD","",""))</f>
        <v>Commercial Products</v>
      </c>
      <c r="ED34" t="str" cm="1">
        <f t="array" aca="1" ref="ED34" ca="1">IF(ED29="","",_xll.PBD(ED30,"Primary Industry Group","","USD","",""))</f>
        <v>Chemicals and Gases</v>
      </c>
      <c r="EE34" t="str" cm="1">
        <f t="array" aca="1" ref="EE34" ca="1">IF(EE29="","",_xll.PBD(EE30,"Primary Industry Group","","USD","",""))</f>
        <v>Healthcare Services</v>
      </c>
      <c r="EF34" t="str" cm="1">
        <f t="array" aca="1" ref="EF34" ca="1">IF(EF29="","",_xll.PBD(EF30,"Primary Industry Group","","USD","",""))</f>
        <v>Commercial Services</v>
      </c>
      <c r="EG34" t="str" cm="1">
        <f t="array" aca="1" ref="EG34" ca="1">IF(EG29="","",_xll.PBD(EG30,"Primary Industry Group","","USD","",""))</f>
        <v>Services (Non-Financial)</v>
      </c>
      <c r="EH34" t="str" cm="1">
        <f t="array" aca="1" ref="EH34" ca="1">IF(EH29="","",_xll.PBD(EH30,"Primary Industry Group","","USD","",""))</f>
        <v>Healthcare Services</v>
      </c>
      <c r="EI34" t="str" cm="1">
        <f t="array" aca="1" ref="EI34" ca="1">IF(EI29="","",_xll.PBD(EI30,"Primary Industry Group","","USD","",""))</f>
        <v>Energy Equipment</v>
      </c>
      <c r="EJ34" t="str" cm="1">
        <f t="array" aca="1" ref="EJ34" ca="1">IF(EJ29="","",_xll.PBD(EJ30,"Primary Industry Group","","USD","",""))</f>
        <v>Capital Markets/Institutions</v>
      </c>
      <c r="EK34" t="str" cm="1">
        <f t="array" aca="1" ref="EK34" ca="1">IF(EK29="","",_xll.PBD(EK30,"Primary Industry Group","","USD","",""))</f>
        <v>Software</v>
      </c>
      <c r="EL34" t="str" cm="1">
        <f t="array" aca="1" ref="EL34" ca="1">IF(EL29="","",_xll.PBD(EL30,"Primary Industry Group","","USD","",""))</f>
        <v>Retail</v>
      </c>
      <c r="EM34" t="str" cm="1">
        <f t="array" aca="1" ref="EM34" ca="1">IF(EM29="","",_xll.PBD(EM30,"Primary Industry Group","","USD","",""))</f>
        <v>Commercial Services</v>
      </c>
      <c r="EN34" t="str" cm="1">
        <f t="array" aca="1" ref="EN34" ca="1">IF(EN29="","",_xll.PBD(EN30,"Primary Industry Group","","USD","",""))</f>
        <v>Capital Markets/Institutions</v>
      </c>
      <c r="EO34" t="str" cm="1">
        <f t="array" aca="1" ref="EO34" ca="1">IF(EO29="","",_xll.PBD(EO30,"Primary Industry Group","","USD","",""))</f>
        <v>Retail</v>
      </c>
      <c r="EP34" t="str" cm="1">
        <f t="array" aca="1" ref="EP34" ca="1">IF(EP29="","",_xll.PBD(EP30,"Primary Industry Group","","USD","",""))</f>
        <v>Software</v>
      </c>
      <c r="EQ34" t="str" cm="1">
        <f t="array" aca="1" ref="EQ34" ca="1">IF(EQ29="","",_xll.PBD(EQ30,"Primary Industry Group","","USD","",""))</f>
        <v>Commercial Services</v>
      </c>
      <c r="ER34" t="str" cm="1">
        <f t="array" aca="1" ref="ER34" ca="1">IF(ER29="","",_xll.PBD(ER30,"Primary Industry Group","","USD","",""))</f>
        <v>Consumer Non-Durables</v>
      </c>
      <c r="ES34" t="str" cm="1">
        <f t="array" aca="1" ref="ES34" ca="1">IF(ES29="","",_xll.PBD(ES30,"Primary Industry Group","","USD","",""))</f>
        <v>Communications and Networking</v>
      </c>
      <c r="ET34" t="str" cm="1">
        <f t="array" ref="ET34">IF(ET29="","",_xll.PBD(ET30,"Primary Industry Group","","USD","",""))</f>
        <v/>
      </c>
      <c r="EU34" t="str" cm="1">
        <f t="array" ref="EU34">IF(EU29="","",_xll.PBD(EU30,"Primary Industry Group","","USD","",""))</f>
        <v/>
      </c>
      <c r="EV34" t="str" cm="1">
        <f t="array" ref="EV34">IF(EV29="","",_xll.PBD(EV30,"Primary Industry Group","","USD","",""))</f>
        <v/>
      </c>
      <c r="EW34" t="str" cm="1">
        <f t="array" ref="EW34">IF(EW29="","",_xll.PBD(EW30,"Primary Industry Group","","USD","",""))</f>
        <v/>
      </c>
      <c r="EX34" t="str" cm="1">
        <f t="array" ref="EX34">IF(EX29="","",_xll.PBD(EX30,"Primary Industry Group","","USD","",""))</f>
        <v/>
      </c>
      <c r="EY34" t="str" cm="1">
        <f t="array" ref="EY34">IF(EY29="","",_xll.PBD(EY30,"Primary Industry Group","","USD","",""))</f>
        <v/>
      </c>
      <c r="EZ34" t="str" cm="1">
        <f t="array" ref="EZ34">IF(EZ29="","",_xll.PBD(EZ30,"Primary Industry Group","","USD","",""))</f>
        <v/>
      </c>
      <c r="FA34" t="str" cm="1">
        <f t="array" ref="FA34">IF(FA29="","",_xll.PBD(FA30,"Primary Industry Group","","USD","",""))</f>
        <v/>
      </c>
      <c r="FB34" t="str" cm="1">
        <f t="array" ref="FB34">IF(FB29="","",_xll.PBD(FB30,"Primary Industry Group","","USD","",""))</f>
        <v/>
      </c>
      <c r="FC34" t="str" cm="1">
        <f t="array" ref="FC34">IF(FC29="","",_xll.PBD(FC30,"Primary Industry Group","","USD","",""))</f>
        <v/>
      </c>
      <c r="FD34" t="str" cm="1">
        <f t="array" ref="FD34">IF(FD29="","",_xll.PBD(FD30,"Primary Industry Group","","USD","",""))</f>
        <v/>
      </c>
      <c r="FE34" t="str" cm="1">
        <f t="array" ref="FE34">IF(FE29="","",_xll.PBD(FE30,"Primary Industry Group","","USD","",""))</f>
        <v/>
      </c>
      <c r="FF34" t="str" cm="1">
        <f t="array" ref="FF34">IF(FF29="","",_xll.PBD(FF30,"Primary Industry Group","","USD","",""))</f>
        <v/>
      </c>
      <c r="FG34" t="str" cm="1">
        <f t="array" ref="FG34">IF(FG29="","",_xll.PBD(FG30,"Primary Industry Group","","USD","",""))</f>
        <v/>
      </c>
      <c r="FH34" t="str" cm="1">
        <f t="array" ref="FH34">IF(FH29="","",_xll.PBD(FH30,"Primary Industry Group","","USD","",""))</f>
        <v/>
      </c>
      <c r="FI34" t="str" cm="1">
        <f t="array" ref="FI34">IF(FI29="","",_xll.PBD(FI30,"Primary Industry Group","","USD","",""))</f>
        <v/>
      </c>
      <c r="FJ34" t="str" cm="1">
        <f t="array" ref="FJ34">IF(FJ29="","",_xll.PBD(FJ30,"Primary Industry Group","","USD","",""))</f>
        <v/>
      </c>
      <c r="FK34" t="str" cm="1">
        <f t="array" ref="FK34">IF(FK29="","",_xll.PBD(FK30,"Primary Industry Group","","USD","",""))</f>
        <v/>
      </c>
      <c r="FL34" t="str" cm="1">
        <f t="array" ref="FL34">IF(FL29="","",_xll.PBD(FL30,"Primary Industry Group","","USD","",""))</f>
        <v/>
      </c>
      <c r="FM34" t="str" cm="1">
        <f t="array" ref="FM34">IF(FM29="","",_xll.PBD(FM30,"Primary Industry Group","","USD","",""))</f>
        <v/>
      </c>
      <c r="FN34" t="str" cm="1">
        <f t="array" ref="FN34">IF(FN29="","",_xll.PBD(FN30,"Primary Industry Group","","USD","",""))</f>
        <v/>
      </c>
      <c r="FO34" t="str" cm="1">
        <f t="array" ref="FO34">IF(FO29="","",_xll.PBD(FO30,"Primary Industry Group","","USD","",""))</f>
        <v/>
      </c>
      <c r="FP34" t="str" cm="1">
        <f t="array" ref="FP34">IF(FP29="","",_xll.PBD(FP30,"Primary Industry Group","","USD","",""))</f>
        <v/>
      </c>
      <c r="FQ34" t="str" cm="1">
        <f t="array" ref="FQ34">IF(FQ29="","",_xll.PBD(FQ30,"Primary Industry Group","","USD","",""))</f>
        <v/>
      </c>
      <c r="FR34" t="str" cm="1">
        <f t="array" ref="FR34">IF(FR29="","",_xll.PBD(FR30,"Primary Industry Group","","USD","",""))</f>
        <v/>
      </c>
      <c r="FS34" t="str" cm="1">
        <f t="array" ref="FS34">IF(FS29="","",_xll.PBD(FS30,"Primary Industry Group","","USD","",""))</f>
        <v/>
      </c>
      <c r="FT34" t="str" cm="1">
        <f t="array" ref="FT34">IF(FT29="","",_xll.PBD(FT30,"Primary Industry Group","","USD","",""))</f>
        <v/>
      </c>
      <c r="FU34" t="str" cm="1">
        <f t="array" ref="FU34">IF(FU29="","",_xll.PBD(FU30,"Primary Industry Group","","USD","",""))</f>
        <v/>
      </c>
      <c r="FV34" t="str" cm="1">
        <f t="array" ref="FV34">IF(FV29="","",_xll.PBD(FV30,"Primary Industry Group","","USD","",""))</f>
        <v/>
      </c>
      <c r="FW34" t="str" cm="1">
        <f t="array" ref="FW34">IF(FW29="","",_xll.PBD(FW30,"Primary Industry Group","","USD","",""))</f>
        <v/>
      </c>
      <c r="FX34" t="str" cm="1">
        <f t="array" ref="FX34">IF(FX29="","",_xll.PBD(FX30,"Primary Industry Group","","USD","",""))</f>
        <v/>
      </c>
      <c r="FY34" t="str" cm="1">
        <f t="array" ref="FY34">IF(FY29="","",_xll.PBD(FY30,"Primary Industry Group","","USD","",""))</f>
        <v/>
      </c>
      <c r="FZ34" t="str" cm="1">
        <f t="array" ref="FZ34">IF(FZ29="","",_xll.PBD(FZ30,"Primary Industry Group","","USD","",""))</f>
        <v/>
      </c>
      <c r="GA34" t="str" cm="1">
        <f t="array" ref="GA34">IF(GA29="","",_xll.PBD(GA30,"Primary Industry Group","","USD","",""))</f>
        <v/>
      </c>
      <c r="GB34" t="str" cm="1">
        <f t="array" ref="GB34">IF(GB29="","",_xll.PBD(GB30,"Primary Industry Group","","USD","",""))</f>
        <v/>
      </c>
      <c r="GC34" t="str" cm="1">
        <f t="array" ref="GC34">IF(GC29="","",_xll.PBD(GC30,"Primary Industry Group","","USD","",""))</f>
        <v/>
      </c>
      <c r="GD34" t="str" cm="1">
        <f t="array" ref="GD34">IF(GD29="","",_xll.PBD(GD30,"Primary Industry Group","","USD","",""))</f>
        <v/>
      </c>
      <c r="GE34" t="str" cm="1">
        <f t="array" ref="GE34">IF(GE29="","",_xll.PBD(GE30,"Primary Industry Group","","USD","",""))</f>
        <v/>
      </c>
      <c r="GF34" t="str" cm="1">
        <f t="array" ref="GF34">IF(GF29="","",_xll.PBD(GF30,"Primary Industry Group","","USD","",""))</f>
        <v/>
      </c>
      <c r="GG34" t="str" cm="1">
        <f t="array" ref="GG34">IF(GG29="","",_xll.PBD(GG30,"Primary Industry Group","","USD","",""))</f>
        <v/>
      </c>
      <c r="GH34" t="str" cm="1">
        <f t="array" ref="GH34">IF(GH29="","",_xll.PBD(GH30,"Primary Industry Group","","USD","",""))</f>
        <v/>
      </c>
      <c r="GI34" t="str" cm="1">
        <f t="array" ref="GI34">IF(GI29="","",_xll.PBD(GI30,"Primary Industry Group","","USD","",""))</f>
        <v/>
      </c>
      <c r="GJ34" t="str" cm="1">
        <f t="array" ref="GJ34">IF(GJ29="","",_xll.PBD(GJ30,"Primary Industry Group","","USD","",""))</f>
        <v/>
      </c>
      <c r="GK34" t="str" cm="1">
        <f t="array" ref="GK34">IF(GK29="","",_xll.PBD(GK30,"Primary Industry Group","","USD","",""))</f>
        <v/>
      </c>
      <c r="GL34" t="str" cm="1">
        <f t="array" ref="GL34">IF(GL29="","",_xll.PBD(GL30,"Primary Industry Group","","USD","",""))</f>
        <v/>
      </c>
      <c r="GM34" t="str" cm="1">
        <f t="array" ref="GM34">IF(GM29="","",_xll.PBD(GM30,"Primary Industry Group","","USD","",""))</f>
        <v/>
      </c>
      <c r="GN34" t="str" cm="1">
        <f t="array" ref="GN34">IF(GN29="","",_xll.PBD(GN30,"Primary Industry Group","","USD","",""))</f>
        <v/>
      </c>
      <c r="GO34" t="str" cm="1">
        <f t="array" ref="GO34">IF(GO29="","",_xll.PBD(GO30,"Primary Industry Group","","USD","",""))</f>
        <v/>
      </c>
      <c r="GP34" t="str" cm="1">
        <f t="array" ref="GP34">IF(GP29="","",_xll.PBD(GP30,"Primary Industry Group","","USD","",""))</f>
        <v/>
      </c>
      <c r="GQ34" t="str" cm="1">
        <f t="array" ref="GQ34">IF(GQ29="","",_xll.PBD(GQ30,"Primary Industry Group","","USD","",""))</f>
        <v/>
      </c>
      <c r="GR34" t="str" cm="1">
        <f t="array" ref="GR34">IF(GR29="","",_xll.PBD(GR30,"Primary Industry Group","","USD","",""))</f>
        <v/>
      </c>
      <c r="GS34" t="str" cm="1">
        <f t="array" ref="GS34">IF(GS29="","",_xll.PBD(GS30,"Primary Industry Group","","USD","",""))</f>
        <v/>
      </c>
      <c r="GT34" t="str" cm="1">
        <f t="array" ref="GT34">IF(GT29="","",_xll.PBD(GT30,"Primary Industry Group","","USD","",""))</f>
        <v/>
      </c>
      <c r="GU34" t="str" cm="1">
        <f t="array" ref="GU34">IF(GU29="","",_xll.PBD(GU30,"Primary Industry Group","","USD","",""))</f>
        <v/>
      </c>
      <c r="GV34" t="str" cm="1">
        <f t="array" ref="GV34">IF(GV29="","",_xll.PBD(GV30,"Primary Industry Group","","USD","",""))</f>
        <v/>
      </c>
      <c r="GW34" t="str" cm="1">
        <f t="array" ref="GW34">IF(GW29="","",_xll.PBD(GW30,"Primary Industry Group","","USD","",""))</f>
        <v/>
      </c>
      <c r="GX34" t="str" cm="1">
        <f t="array" ref="GX34">IF(GX29="","",_xll.PBD(GX30,"Primary Industry Group","","USD","",""))</f>
        <v/>
      </c>
      <c r="GY34" t="str" cm="1">
        <f t="array" ref="GY34">IF(GY29="","",_xll.PBD(GY30,"Primary Industry Group","","USD","",""))</f>
        <v/>
      </c>
      <c r="GZ34" t="str" cm="1">
        <f t="array" ref="GZ34">IF(GZ29="","",_xll.PBD(GZ30,"Primary Industry Group","","USD","",""))</f>
        <v/>
      </c>
      <c r="HA34" t="str" cm="1">
        <f t="array" ref="HA34">IF(HA29="","",_xll.PBD(HA30,"Primary Industry Group","","USD","",""))</f>
        <v/>
      </c>
      <c r="HB34" t="str" cm="1">
        <f t="array" ref="HB34">IF(HB29="","",_xll.PBD(HB30,"Primary Industry Group","","USD","",""))</f>
        <v/>
      </c>
      <c r="HC34" t="str" cm="1">
        <f t="array" ref="HC34">IF(HC29="","",_xll.PBD(HC30,"Primary Industry Group","","USD","",""))</f>
        <v/>
      </c>
      <c r="HD34" t="str" cm="1">
        <f t="array" ref="HD34">IF(HD29="","",_xll.PBD(HD30,"Primary Industry Group","","USD","",""))</f>
        <v/>
      </c>
      <c r="HE34" t="str" cm="1">
        <f t="array" ref="HE34">IF(HE29="","",_xll.PBD(HE30,"Primary Industry Group","","USD","",""))</f>
        <v/>
      </c>
      <c r="HF34" t="str" cm="1">
        <f t="array" ref="HF34">IF(HF29="","",_xll.PBD(HF30,"Primary Industry Group","","USD","",""))</f>
        <v/>
      </c>
      <c r="HG34" t="str" cm="1">
        <f t="array" ref="HG34">IF(HG29="","",_xll.PBD(HG30,"Primary Industry Group","","USD","",""))</f>
        <v/>
      </c>
      <c r="HH34" t="str" cm="1">
        <f t="array" ref="HH34">IF(HH29="","",_xll.PBD(HH30,"Primary Industry Group","","USD","",""))</f>
        <v/>
      </c>
      <c r="HI34" t="str" cm="1">
        <f t="array" ref="HI34">IF(HI29="","",_xll.PBD(HI30,"Primary Industry Group","","USD","",""))</f>
        <v/>
      </c>
      <c r="HJ34" t="str" cm="1">
        <f t="array" ref="HJ34">IF(HJ29="","",_xll.PBD(HJ30,"Primary Industry Group","","USD","",""))</f>
        <v/>
      </c>
      <c r="HK34" t="str" cm="1">
        <f t="array" ref="HK34">IF(HK29="","",_xll.PBD(HK30,"Primary Industry Group","","USD","",""))</f>
        <v/>
      </c>
      <c r="HL34" t="str" cm="1">
        <f t="array" ref="HL34">IF(HL29="","",_xll.PBD(HL30,"Primary Industry Group","","USD","",""))</f>
        <v/>
      </c>
      <c r="HM34" t="str" cm="1">
        <f t="array" ref="HM34">IF(HM29="","",_xll.PBD(HM30,"Primary Industry Group","","USD","",""))</f>
        <v/>
      </c>
      <c r="HN34" t="str" cm="1">
        <f t="array" ref="HN34">IF(HN29="","",_xll.PBD(HN30,"Primary Industry Group","","USD","",""))</f>
        <v/>
      </c>
      <c r="HO34" t="str" cm="1">
        <f t="array" ref="HO34">IF(HO29="","",_xll.PBD(HO30,"Primary Industry Group","","USD","",""))</f>
        <v/>
      </c>
      <c r="HP34" t="str" cm="1">
        <f t="array" ref="HP34">IF(HP29="","",_xll.PBD(HP30,"Primary Industry Group","","USD","",""))</f>
        <v/>
      </c>
      <c r="HQ34" t="str" cm="1">
        <f t="array" ref="HQ34">IF(HQ29="","",_xll.PBD(HQ30,"Primary Industry Group","","USD","",""))</f>
        <v/>
      </c>
      <c r="HR34" t="str" cm="1">
        <f t="array" ref="HR34">IF(HR29="","",_xll.PBD(HR30,"Primary Industry Group","","USD","",""))</f>
        <v/>
      </c>
      <c r="HS34" t="str" cm="1">
        <f t="array" ref="HS34">IF(HS29="","",_xll.PBD(HS30,"Primary Industry Group","","USD","",""))</f>
        <v/>
      </c>
      <c r="HT34" t="str" cm="1">
        <f t="array" ref="HT34">IF(HT29="","",_xll.PBD(HT30,"Primary Industry Group","","USD","",""))</f>
        <v/>
      </c>
      <c r="HU34" t="str" cm="1">
        <f t="array" ref="HU34">IF(HU29="","",_xll.PBD(HU30,"Primary Industry Group","","USD","",""))</f>
        <v/>
      </c>
      <c r="HV34" t="str" cm="1">
        <f t="array" ref="HV34">IF(HV29="","",_xll.PBD(HV30,"Primary Industry Group","","USD","",""))</f>
        <v/>
      </c>
      <c r="HW34" t="str" cm="1">
        <f t="array" ref="HW34">IF(HW29="","",_xll.PBD(HW30,"Primary Industry Group","","USD","",""))</f>
        <v/>
      </c>
      <c r="HX34" t="str" cm="1">
        <f t="array" ref="HX34">IF(HX29="","",_xll.PBD(HX30,"Primary Industry Group","","USD","",""))</f>
        <v/>
      </c>
      <c r="HY34" t="str" cm="1">
        <f t="array" ref="HY34">IF(HY29="","",_xll.PBD(HY30,"Primary Industry Group","","USD","",""))</f>
        <v/>
      </c>
      <c r="HZ34" t="str" cm="1">
        <f t="array" ref="HZ34">IF(HZ29="","",_xll.PBD(HZ30,"Primary Industry Group","","USD","",""))</f>
        <v/>
      </c>
      <c r="IA34" t="str" cm="1">
        <f t="array" ref="IA34">IF(IA29="","",_xll.PBD(IA30,"Primary Industry Group","","USD","",""))</f>
        <v/>
      </c>
      <c r="IB34" t="str" cm="1">
        <f t="array" ref="IB34">IF(IB29="","",_xll.PBD(IB30,"Primary Industry Group","","USD","",""))</f>
        <v/>
      </c>
      <c r="IC34" t="str" cm="1">
        <f t="array" ref="IC34">IF(IC29="","",_xll.PBD(IC30,"Primary Industry Group","","USD","",""))</f>
        <v/>
      </c>
      <c r="ID34" t="str" cm="1">
        <f t="array" ref="ID34">IF(ID29="","",_xll.PBD(ID30,"Primary Industry Group","","USD","",""))</f>
        <v/>
      </c>
      <c r="IE34" t="str" cm="1">
        <f t="array" ref="IE34">IF(IE29="","",_xll.PBD(IE30,"Primary Industry Group","","USD","",""))</f>
        <v/>
      </c>
    </row>
    <row r="35" spans="2:239" x14ac:dyDescent="0.25">
      <c r="B35" t="s">
        <v>2717</v>
      </c>
      <c r="C35" t="str" cm="1">
        <f t="array" aca="1" ref="C35" ca="1">IF(C29="","",_xll.PBD(C30,"Primary Industry Sector","","USD","",""))</f>
        <v>Information Technology</v>
      </c>
      <c r="D35" t="str" cm="1">
        <f t="array" aca="1" ref="D35" ca="1">IF(D29="","",_xll.PBD(D30,"Primary Industry Sector","","USD","",""))</f>
        <v>Financial Services</v>
      </c>
      <c r="E35" t="str" cm="1">
        <f t="array" aca="1" ref="E35" ca="1">IF(E29="","",_xll.PBD(E30,"Primary Industry Sector","","USD","",""))</f>
        <v>Healthcare</v>
      </c>
      <c r="F35" t="str" cm="1">
        <f t="array" aca="1" ref="F35" ca="1">IF(F29="","",_xll.PBD(F30,"Primary Industry Sector","","USD","",""))</f>
        <v>Consumer Products and Services (B2C)</v>
      </c>
      <c r="G35" t="str" cm="1">
        <f t="array" aca="1" ref="G35" ca="1">IF(G29="","",_xll.PBD(G30,"Primary Industry Sector","","USD","",""))</f>
        <v>Information Technology</v>
      </c>
      <c r="H35" t="str" cm="1">
        <f t="array" aca="1" ref="H35" ca="1">IF(H29="","",_xll.PBD(H30,"Primary Industry Sector","","USD","",""))</f>
        <v>Information Technology</v>
      </c>
      <c r="I35" t="str" cm="1">
        <f t="array" aca="1" ref="I35" ca="1">IF(I29="","",_xll.PBD(I30,"Primary Industry Sector","","USD","",""))</f>
        <v>Information Technology</v>
      </c>
      <c r="J35" t="str" cm="1">
        <f t="array" aca="1" ref="J35" ca="1">IF(J29="","",_xll.PBD(J30,"Primary Industry Sector","","USD","",""))</f>
        <v>Information Technology</v>
      </c>
      <c r="K35" t="str" cm="1">
        <f t="array" aca="1" ref="K35" ca="1">IF(K29="","",_xll.PBD(K30,"Primary Industry Sector","","USD","",""))</f>
        <v>Information Technology</v>
      </c>
      <c r="L35" t="str" cm="1">
        <f t="array" aca="1" ref="L35" ca="1">IF(L29="","",_xll.PBD(L30,"Primary Industry Sector","","USD","",""))</f>
        <v>Consumer Products and Services (B2C)</v>
      </c>
      <c r="M35" t="str" cm="1">
        <f t="array" aca="1" ref="M35" ca="1">IF(M29="","",_xll.PBD(M30,"Primary Industry Sector","","USD","",""))</f>
        <v>Financial Services</v>
      </c>
      <c r="N35" t="str" cm="1">
        <f t="array" aca="1" ref="N35" ca="1">IF(N29="","",_xll.PBD(N30,"Primary Industry Sector","","USD","",""))</f>
        <v>Financial Services</v>
      </c>
      <c r="O35" t="str" cm="1">
        <f t="array" aca="1" ref="O35" ca="1">IF(O29="","",_xll.PBD(O30,"Primary Industry Sector","","USD","",""))</f>
        <v>Healthcare</v>
      </c>
      <c r="P35" t="str" cm="1">
        <f t="array" aca="1" ref="P35" ca="1">IF(P29="","",_xll.PBD(P30,"Primary Industry Sector","","USD","",""))</f>
        <v>Financial Services</v>
      </c>
      <c r="Q35" t="str" cm="1">
        <f t="array" aca="1" ref="Q35" ca="1">IF(Q29="","",_xll.PBD(Q30,"Primary Industry Sector","","USD","",""))</f>
        <v>Materials and Resources</v>
      </c>
      <c r="R35" t="str" cm="1">
        <f t="array" aca="1" ref="R35" ca="1">IF(R29="","",_xll.PBD(R30,"Primary Industry Sector","","USD","",""))</f>
        <v>Consumer Products and Services (B2C)</v>
      </c>
      <c r="S35" t="str" cm="1">
        <f t="array" aca="1" ref="S35" ca="1">IF(S29="","",_xll.PBD(S30,"Primary Industry Sector","","USD","",""))</f>
        <v>Financial Services</v>
      </c>
      <c r="T35" t="str" cm="1">
        <f t="array" aca="1" ref="T35" ca="1">IF(T29="","",_xll.PBD(T30,"Primary Industry Sector","","USD","",""))</f>
        <v>Consumer Products and Services (B2C)</v>
      </c>
      <c r="U35" t="str" cm="1">
        <f t="array" aca="1" ref="U35" ca="1">IF(U29="","",_xll.PBD(U30,"Primary Industry Sector","","USD","",""))</f>
        <v>Information Technology</v>
      </c>
      <c r="V35" t="str" cm="1">
        <f t="array" aca="1" ref="V35" ca="1">IF(V29="","",_xll.PBD(V30,"Primary Industry Sector","","USD","",""))</f>
        <v>Business Products and Services (B2B)</v>
      </c>
      <c r="W35" t="str" cm="1">
        <f t="array" aca="1" ref="W35" ca="1">IF(W29="","",_xll.PBD(W30,"Primary Industry Sector","","USD","",""))</f>
        <v>Information Technology</v>
      </c>
      <c r="X35" t="str" cm="1">
        <f t="array" aca="1" ref="X35" ca="1">IF(X29="","",_xll.PBD(X30,"Primary Industry Sector","","USD","",""))</f>
        <v>Financial Services</v>
      </c>
      <c r="Y35" t="str" cm="1">
        <f t="array" aca="1" ref="Y35" ca="1">IF(Y29="","",_xll.PBD(Y30,"Primary Industry Sector","","USD","",""))</f>
        <v>Healthcare</v>
      </c>
      <c r="Z35" t="str" cm="1">
        <f t="array" aca="1" ref="Z35" ca="1">IF(Z29="","",_xll.PBD(Z30,"Primary Industry Sector","","USD","",""))</f>
        <v>Healthcare</v>
      </c>
      <c r="AA35" t="str" cm="1">
        <f t="array" aca="1" ref="AA35" ca="1">IF(AA29="","",_xll.PBD(AA30,"Primary Industry Sector","","USD","",""))</f>
        <v>Consumer Products and Services (B2C)</v>
      </c>
      <c r="AB35" t="str" cm="1">
        <f t="array" aca="1" ref="AB35" ca="1">IF(AB29="","",_xll.PBD(AB30,"Primary Industry Sector","","USD","",""))</f>
        <v>Business Products and Services (B2B)</v>
      </c>
      <c r="AC35" t="str" cm="1">
        <f t="array" aca="1" ref="AC35" ca="1">IF(AC29="","",_xll.PBD(AC30,"Primary Industry Sector","","USD","",""))</f>
        <v>Consumer Products and Services (B2C)</v>
      </c>
      <c r="AD35" t="str" cm="1">
        <f t="array" aca="1" ref="AD35" ca="1">IF(AD29="","",_xll.PBD(AD30,"Primary Industry Sector","","USD","",""))</f>
        <v>Information Technology</v>
      </c>
      <c r="AE35" t="str" cm="1">
        <f t="array" aca="1" ref="AE35" ca="1">IF(AE29="","",_xll.PBD(AE30,"Primary Industry Sector","","USD","",""))</f>
        <v>Financial Services</v>
      </c>
      <c r="AF35" t="str" cm="1">
        <f t="array" aca="1" ref="AF35" ca="1">IF(AF29="","",_xll.PBD(AF30,"Primary Industry Sector","","USD","",""))</f>
        <v>Business Products and Services (B2B)</v>
      </c>
      <c r="AG35" t="str" cm="1">
        <f t="array" aca="1" ref="AG35" ca="1">IF(AG29="","",_xll.PBD(AG30,"Primary Industry Sector","","USD","",""))</f>
        <v>Consumer Products and Services (B2C)</v>
      </c>
      <c r="AH35" t="str" cm="1">
        <f t="array" aca="1" ref="AH35" ca="1">IF(AH29="","",_xll.PBD(AH30,"Primary Industry Sector","","USD","",""))</f>
        <v>Materials and Resources</v>
      </c>
      <c r="AI35" t="str" cm="1">
        <f t="array" aca="1" ref="AI35" ca="1">IF(AI29="","",_xll.PBD(AI30,"Primary Industry Sector","","USD","",""))</f>
        <v>Consumer Products and Services (B2C)</v>
      </c>
      <c r="AJ35" t="str" cm="1">
        <f t="array" aca="1" ref="AJ35" ca="1">IF(AJ29="","",_xll.PBD(AJ30,"Primary Industry Sector","","USD","",""))</f>
        <v>Consumer Products and Services (B2C)</v>
      </c>
      <c r="AK35" t="str" cm="1">
        <f t="array" aca="1" ref="AK35" ca="1">IF(AK29="","",_xll.PBD(AK30,"Primary Industry Sector","","USD","",""))</f>
        <v>Information Technology</v>
      </c>
      <c r="AL35" t="str" cm="1">
        <f t="array" aca="1" ref="AL35" ca="1">IF(AL29="","",_xll.PBD(AL30,"Primary Industry Sector","","USD","",""))</f>
        <v>Financial Services</v>
      </c>
      <c r="AM35" t="str" cm="1">
        <f t="array" aca="1" ref="AM35" ca="1">IF(AM29="","",_xll.PBD(AM30,"Primary Industry Sector","","USD","",""))</f>
        <v>Information Technology</v>
      </c>
      <c r="AN35" t="str" cm="1">
        <f t="array" aca="1" ref="AN35" ca="1">IF(AN29="","",_xll.PBD(AN30,"Primary Industry Sector","","USD","",""))</f>
        <v>Consumer Products and Services (B2C)</v>
      </c>
      <c r="AO35" t="str" cm="1">
        <f t="array" aca="1" ref="AO35" ca="1">IF(AO29="","",_xll.PBD(AO30,"Primary Industry Sector","","USD","",""))</f>
        <v>Consumer Products and Services (B2C)</v>
      </c>
      <c r="AP35" t="str" cm="1">
        <f t="array" aca="1" ref="AP35" ca="1">IF(AP29="","",_xll.PBD(AP30,"Primary Industry Sector","","USD","",""))</f>
        <v>Information Technology</v>
      </c>
      <c r="AQ35" t="str" cm="1">
        <f t="array" aca="1" ref="AQ35" ca="1">IF(AQ29="","",_xll.PBD(AQ30,"Primary Industry Sector","","USD","",""))</f>
        <v>Consumer Products and Services (B2C)</v>
      </c>
      <c r="AR35" t="str" cm="1">
        <f t="array" aca="1" ref="AR35" ca="1">IF(AR29="","",_xll.PBD(AR30,"Primary Industry Sector","","USD","",""))</f>
        <v>Financial Services</v>
      </c>
      <c r="AS35" t="str" cm="1">
        <f t="array" aca="1" ref="AS35" ca="1">IF(AS29="","",_xll.PBD(AS30,"Primary Industry Sector","","USD","",""))</f>
        <v>Consumer Products and Services (B2C)</v>
      </c>
      <c r="AT35" t="str" cm="1">
        <f t="array" aca="1" ref="AT35" ca="1">IF(AT29="","",_xll.PBD(AT30,"Primary Industry Sector","","USD","",""))</f>
        <v>Business Products and Services (B2B)</v>
      </c>
      <c r="AU35" t="str" cm="1">
        <f t="array" aca="1" ref="AU35" ca="1">IF(AU29="","",_xll.PBD(AU30,"Primary Industry Sector","","USD","",""))</f>
        <v>Information Technology</v>
      </c>
      <c r="AV35" t="str" cm="1">
        <f t="array" aca="1" ref="AV35" ca="1">IF(AV29="","",_xll.PBD(AV30,"Primary Industry Sector","","USD","",""))</f>
        <v>Information Technology</v>
      </c>
      <c r="AW35" t="str" cm="1">
        <f t="array" aca="1" ref="AW35" ca="1">IF(AW29="","",_xll.PBD(AW30,"Primary Industry Sector","","USD","",""))</f>
        <v>Information Technology</v>
      </c>
      <c r="AX35" t="str" cm="1">
        <f t="array" aca="1" ref="AX35" ca="1">IF(AX29="","",_xll.PBD(AX30,"Primary Industry Sector","","USD","",""))</f>
        <v>Information Technology</v>
      </c>
      <c r="AY35" t="str" cm="1">
        <f t="array" aca="1" ref="AY35" ca="1">IF(AY29="","",_xll.PBD(AY30,"Primary Industry Sector","","USD","",""))</f>
        <v>Information Technology</v>
      </c>
      <c r="AZ35" t="str" cm="1">
        <f t="array" aca="1" ref="AZ35" ca="1">IF(AZ29="","",_xll.PBD(AZ30,"Primary Industry Sector","","USD","",""))</f>
        <v>Financial Services</v>
      </c>
      <c r="BA35" t="str" cm="1">
        <f t="array" aca="1" ref="BA35" ca="1">IF(BA29="","",_xll.PBD(BA30,"Primary Industry Sector","","USD","",""))</f>
        <v>Consumer Products and Services (B2C)</v>
      </c>
      <c r="BB35" t="str" cm="1">
        <f t="array" aca="1" ref="BB35" ca="1">IF(BB29="","",_xll.PBD(BB30,"Primary Industry Sector","","USD","",""))</f>
        <v>Healthcare</v>
      </c>
      <c r="BC35" t="str" cm="1">
        <f t="array" aca="1" ref="BC35" ca="1">IF(BC29="","",_xll.PBD(BC30,"Primary Industry Sector","","USD","",""))</f>
        <v>Information Technology</v>
      </c>
      <c r="BD35" t="str" cm="1">
        <f t="array" aca="1" ref="BD35" ca="1">IF(BD29="","",_xll.PBD(BD30,"Primary Industry Sector","","USD","",""))</f>
        <v>Information Technology</v>
      </c>
      <c r="BE35" t="str" cm="1">
        <f t="array" aca="1" ref="BE35" ca="1">IF(BE29="","",_xll.PBD(BE30,"Primary Industry Sector","","USD","",""))</f>
        <v>Business Products and Services (B2B)</v>
      </c>
      <c r="BF35" t="str" cm="1">
        <f t="array" aca="1" ref="BF35" ca="1">IF(BF29="","",_xll.PBD(BF30,"Primary Industry Sector","","USD","",""))</f>
        <v>Information Technology</v>
      </c>
      <c r="BG35" t="str" cm="1">
        <f t="array" aca="1" ref="BG35" ca="1">IF(BG29="","",_xll.PBD(BG30,"Primary Industry Sector","","USD","",""))</f>
        <v>Business Products and Services (B2B)</v>
      </c>
      <c r="BH35" t="str" cm="1">
        <f t="array" aca="1" ref="BH35" ca="1">IF(BH29="","",_xll.PBD(BH30,"Primary Industry Sector","","USD","",""))</f>
        <v>Consumer Products and Services (B2C)</v>
      </c>
      <c r="BI35" t="str" cm="1">
        <f t="array" aca="1" ref="BI35" ca="1">IF(BI29="","",_xll.PBD(BI30,"Primary Industry Sector","","USD","",""))</f>
        <v>Healthcare</v>
      </c>
      <c r="BJ35" t="str" cm="1">
        <f t="array" aca="1" ref="BJ35" ca="1">IF(BJ29="","",_xll.PBD(BJ30,"Primary Industry Sector","","USD","",""))</f>
        <v>Information Technology</v>
      </c>
      <c r="BK35" t="str" cm="1">
        <f t="array" aca="1" ref="BK35" ca="1">IF(BK29="","",_xll.PBD(BK30,"Primary Industry Sector","","USD","",""))</f>
        <v>Information Technology</v>
      </c>
      <c r="BL35" t="str" cm="1">
        <f t="array" aca="1" ref="BL35" ca="1">IF(BL29="","",_xll.PBD(BL30,"Primary Industry Sector","","USD","",""))</f>
        <v>Information Technology</v>
      </c>
      <c r="BM35" t="str" cm="1">
        <f t="array" aca="1" ref="BM35" ca="1">IF(BM29="","",_xll.PBD(BM30,"Primary Industry Sector","","USD","",""))</f>
        <v>Healthcare</v>
      </c>
      <c r="BN35" t="str" cm="1">
        <f t="array" aca="1" ref="BN35" ca="1">IF(BN29="","",_xll.PBD(BN30,"Primary Industry Sector","","USD","",""))</f>
        <v>Consumer Products and Services (B2C)</v>
      </c>
      <c r="BO35" t="str" cm="1">
        <f t="array" aca="1" ref="BO35" ca="1">IF(BO29="","",_xll.PBD(BO30,"Primary Industry Sector","","USD","",""))</f>
        <v>Financial Services</v>
      </c>
      <c r="BP35" t="str" cm="1">
        <f t="array" aca="1" ref="BP35" ca="1">IF(BP29="","",_xll.PBD(BP30,"Primary Industry Sector","","USD","",""))</f>
        <v>Healthcare</v>
      </c>
      <c r="BQ35" t="str" cm="1">
        <f t="array" aca="1" ref="BQ35" ca="1">IF(BQ29="","",_xll.PBD(BQ30,"Primary Industry Sector","","USD","",""))</f>
        <v>Information Technology</v>
      </c>
      <c r="BR35" t="str" cm="1">
        <f t="array" aca="1" ref="BR35" ca="1">IF(BR29="","",_xll.PBD(BR30,"Primary Industry Sector","","USD","",""))</f>
        <v>Financial Services</v>
      </c>
      <c r="BS35" t="str" cm="1">
        <f t="array" aca="1" ref="BS35" ca="1">IF(BS29="","",_xll.PBD(BS30,"Primary Industry Sector","","USD","",""))</f>
        <v>Financial Services</v>
      </c>
      <c r="BT35" t="str" cm="1">
        <f t="array" aca="1" ref="BT35" ca="1">IF(BT29="","",_xll.PBD(BT30,"Primary Industry Sector","","USD","",""))</f>
        <v>Information Technology</v>
      </c>
      <c r="BU35" t="str" cm="1">
        <f t="array" aca="1" ref="BU35" ca="1">IF(BU29="","",_xll.PBD(BU30,"Primary Industry Sector","","USD","",""))</f>
        <v>Information Technology</v>
      </c>
      <c r="BV35" t="str" cm="1">
        <f t="array" aca="1" ref="BV35" ca="1">IF(BV29="","",_xll.PBD(BV30,"Primary Industry Sector","","USD","",""))</f>
        <v>Business Products and Services (B2B)</v>
      </c>
      <c r="BW35" t="str" cm="1">
        <f t="array" aca="1" ref="BW35" ca="1">IF(BW29="","",_xll.PBD(BW30,"Primary Industry Sector","","USD","",""))</f>
        <v>Information Technology</v>
      </c>
      <c r="BX35" t="str" cm="1">
        <f t="array" aca="1" ref="BX35" ca="1">IF(BX29="","",_xll.PBD(BX30,"Primary Industry Sector","","USD","",""))</f>
        <v>Information Technology</v>
      </c>
      <c r="BY35" t="str" cm="1">
        <f t="array" aca="1" ref="BY35" ca="1">IF(BY29="","",_xll.PBD(BY30,"Primary Industry Sector","","USD","",""))</f>
        <v>Consumer Products and Services (B2C)</v>
      </c>
      <c r="BZ35" t="str" cm="1">
        <f t="array" aca="1" ref="BZ35" ca="1">IF(BZ29="","",_xll.PBD(BZ30,"Primary Industry Sector","","USD","",""))</f>
        <v>Information Technology</v>
      </c>
      <c r="CA35" t="str" cm="1">
        <f t="array" aca="1" ref="CA35" ca="1">IF(CA29="","",_xll.PBD(CA30,"Primary Industry Sector","","USD","",""))</f>
        <v>Information Technology</v>
      </c>
      <c r="CB35" t="str" cm="1">
        <f t="array" aca="1" ref="CB35" ca="1">IF(CB29="","",_xll.PBD(CB30,"Primary Industry Sector","","USD","",""))</f>
        <v>Information Technology</v>
      </c>
      <c r="CC35" t="str" cm="1">
        <f t="array" aca="1" ref="CC35" ca="1">IF(CC29="","",_xll.PBD(CC30,"Primary Industry Sector","","USD","",""))</f>
        <v>Information Technology</v>
      </c>
      <c r="CD35" t="str" cm="1">
        <f t="array" aca="1" ref="CD35" ca="1">IF(CD29="","",_xll.PBD(CD30,"Primary Industry Sector","","USD","",""))</f>
        <v>Information Technology</v>
      </c>
      <c r="CE35" t="str" cm="1">
        <f t="array" aca="1" ref="CE35" ca="1">IF(CE29="","",_xll.PBD(CE30,"Primary Industry Sector","","USD","",""))</f>
        <v>Information Technology</v>
      </c>
      <c r="CF35" t="str" cm="1">
        <f t="array" aca="1" ref="CF35" ca="1">IF(CF29="","",_xll.PBD(CF30,"Primary Industry Sector","","USD","",""))</f>
        <v>Information Technology</v>
      </c>
      <c r="CG35" t="str" cm="1">
        <f t="array" aca="1" ref="CG35" ca="1">IF(CG29="","",_xll.PBD(CG30,"Primary Industry Sector","","USD","",""))</f>
        <v>Information Technology</v>
      </c>
      <c r="CH35" t="str" cm="1">
        <f t="array" aca="1" ref="CH35" ca="1">IF(CH29="","",_xll.PBD(CH30,"Primary Industry Sector","","USD","",""))</f>
        <v>Business Products and Services (B2B)</v>
      </c>
      <c r="CI35" t="str" cm="1">
        <f t="array" aca="1" ref="CI35" ca="1">IF(CI29="","",_xll.PBD(CI30,"Primary Industry Sector","","USD","",""))</f>
        <v>Healthcare</v>
      </c>
      <c r="CJ35" t="str" cm="1">
        <f t="array" aca="1" ref="CJ35" ca="1">IF(CJ29="","",_xll.PBD(CJ30,"Primary Industry Sector","","USD","",""))</f>
        <v>Financial Services</v>
      </c>
      <c r="CK35" t="str" cm="1">
        <f t="array" aca="1" ref="CK35" ca="1">IF(CK29="","",_xll.PBD(CK30,"Primary Industry Sector","","USD","",""))</f>
        <v>Business Products and Services (B2B)</v>
      </c>
      <c r="CL35" t="str" cm="1">
        <f t="array" aca="1" ref="CL35" ca="1">IF(CL29="","",_xll.PBD(CL30,"Primary Industry Sector","","USD","",""))</f>
        <v>Information Technology</v>
      </c>
      <c r="CM35" t="str" cm="1">
        <f t="array" aca="1" ref="CM35" ca="1">IF(CM29="","",_xll.PBD(CM30,"Primary Industry Sector","","USD","",""))</f>
        <v>Business Products and Services (B2B)</v>
      </c>
      <c r="CN35" t="str" cm="1">
        <f t="array" aca="1" ref="CN35" ca="1">IF(CN29="","",_xll.PBD(CN30,"Primary Industry Sector","","USD","",""))</f>
        <v>Healthcare</v>
      </c>
      <c r="CO35" t="str" cm="1">
        <f t="array" aca="1" ref="CO35" ca="1">IF(CO29="","",_xll.PBD(CO30,"Primary Industry Sector","","USD","",""))</f>
        <v>Information Technology</v>
      </c>
      <c r="CP35" t="str" cm="1">
        <f t="array" aca="1" ref="CP35" ca="1">IF(CP29="","",_xll.PBD(CP30,"Primary Industry Sector","","USD","",""))</f>
        <v>Consumer Products and Services (B2C)</v>
      </c>
      <c r="CQ35" t="str" cm="1">
        <f t="array" aca="1" ref="CQ35" ca="1">IF(CQ29="","",_xll.PBD(CQ30,"Primary Industry Sector","","USD","",""))</f>
        <v>Information Technology</v>
      </c>
      <c r="CR35" t="str" cm="1">
        <f t="array" aca="1" ref="CR35" ca="1">IF(CR29="","",_xll.PBD(CR30,"Primary Industry Sector","","USD","",""))</f>
        <v>Business Products and Services (B2B)</v>
      </c>
      <c r="CS35" t="str" cm="1">
        <f t="array" aca="1" ref="CS35" ca="1">IF(CS29="","",_xll.PBD(CS30,"Primary Industry Sector","","USD","",""))</f>
        <v>Information Technology</v>
      </c>
      <c r="CT35" t="str" cm="1">
        <f t="array" aca="1" ref="CT35" ca="1">IF(CT29="","",_xll.PBD(CT30,"Primary Industry Sector","","USD","",""))</f>
        <v>Information Technology</v>
      </c>
      <c r="CU35" t="str" cm="1">
        <f t="array" aca="1" ref="CU35" ca="1">IF(CU29="","",_xll.PBD(CU30,"Primary Industry Sector","","USD","",""))</f>
        <v>Business Products and Services (B2B)</v>
      </c>
      <c r="CV35" t="str" cm="1">
        <f t="array" aca="1" ref="CV35" ca="1">IF(CV29="","",_xll.PBD(CV30,"Primary Industry Sector","","USD","",""))</f>
        <v>Consumer Products and Services (B2C)</v>
      </c>
      <c r="CW35" t="str" cm="1">
        <f t="array" aca="1" ref="CW35" ca="1">IF(CW29="","",_xll.PBD(CW30,"Primary Industry Sector","","USD","",""))</f>
        <v>Consumer Products and Services (B2C)</v>
      </c>
      <c r="CX35" t="str" cm="1">
        <f t="array" aca="1" ref="CX35" ca="1">IF(CX29="","",_xll.PBD(CX30,"Primary Industry Sector","","USD","",""))</f>
        <v>Financial Services</v>
      </c>
      <c r="CY35" t="str" cm="1">
        <f t="array" aca="1" ref="CY35" ca="1">IF(CY29="","",_xll.PBD(CY30,"Primary Industry Sector","","USD","",""))</f>
        <v>Healthcare</v>
      </c>
      <c r="CZ35" t="str" cm="1">
        <f t="array" aca="1" ref="CZ35" ca="1">IF(CZ29="","",_xll.PBD(CZ30,"Primary Industry Sector","","USD","",""))</f>
        <v>Consumer Products and Services (B2C)</v>
      </c>
      <c r="DA35" t="str" cm="1">
        <f t="array" aca="1" ref="DA35" ca="1">IF(DA29="","",_xll.PBD(DA30,"Primary Industry Sector","","USD","",""))</f>
        <v>Materials and Resources</v>
      </c>
      <c r="DB35" t="str" cm="1">
        <f t="array" aca="1" ref="DB35" ca="1">IF(DB29="","",_xll.PBD(DB30,"Primary Industry Sector","","USD","",""))</f>
        <v>Information Technology</v>
      </c>
      <c r="DC35" t="str" cm="1">
        <f t="array" aca="1" ref="DC35" ca="1">IF(DC29="","",_xll.PBD(DC30,"Primary Industry Sector","","USD","",""))</f>
        <v>Healthcare</v>
      </c>
      <c r="DD35" t="str" cm="1">
        <f t="array" aca="1" ref="DD35" ca="1">IF(DD29="","",_xll.PBD(DD30,"Primary Industry Sector","","USD","",""))</f>
        <v>Healthcare</v>
      </c>
      <c r="DE35" t="str" cm="1">
        <f t="array" aca="1" ref="DE35" ca="1">IF(DE29="","",_xll.PBD(DE30,"Primary Industry Sector","","USD","",""))</f>
        <v>Information Technology</v>
      </c>
      <c r="DF35" t="str" cm="1">
        <f t="array" aca="1" ref="DF35" ca="1">IF(DF29="","",_xll.PBD(DF30,"Primary Industry Sector","","USD","",""))</f>
        <v>Business Products and Services (B2B)</v>
      </c>
      <c r="DG35" t="str" cm="1">
        <f t="array" aca="1" ref="DG35" ca="1">IF(DG29="","",_xll.PBD(DG30,"Primary Industry Sector","","USD","",""))</f>
        <v>Financial Services</v>
      </c>
      <c r="DH35" t="str" cm="1">
        <f t="array" aca="1" ref="DH35" ca="1">IF(DH29="","",_xll.PBD(DH30,"Primary Industry Sector","","USD","",""))</f>
        <v>Information Technology</v>
      </c>
      <c r="DI35" t="str" cm="1">
        <f t="array" aca="1" ref="DI35" ca="1">IF(DI29="","",_xll.PBD(DI30,"Primary Industry Sector","","USD","",""))</f>
        <v>Business Products and Services (B2B)</v>
      </c>
      <c r="DJ35" t="str" cm="1">
        <f t="array" aca="1" ref="DJ35" ca="1">IF(DJ29="","",_xll.PBD(DJ30,"Primary Industry Sector","","USD","",""))</f>
        <v>Materials and Resources</v>
      </c>
      <c r="DK35" t="str" cm="1">
        <f t="array" aca="1" ref="DK35" ca="1">IF(DK29="","",_xll.PBD(DK30,"Primary Industry Sector","","USD","",""))</f>
        <v>Business Products and Services (B2B)</v>
      </c>
      <c r="DL35" t="str" cm="1">
        <f t="array" aca="1" ref="DL35" ca="1">IF(DL29="","",_xll.PBD(DL30,"Primary Industry Sector","","USD","",""))</f>
        <v>Healthcare</v>
      </c>
      <c r="DM35" t="str" cm="1">
        <f t="array" aca="1" ref="DM35" ca="1">IF(DM29="","",_xll.PBD(DM30,"Primary Industry Sector","","USD","",""))</f>
        <v>Information Technology</v>
      </c>
      <c r="DN35" t="str" cm="1">
        <f t="array" aca="1" ref="DN35" ca="1">IF(DN29="","",_xll.PBD(DN30,"Primary Industry Sector","","USD","",""))</f>
        <v>Healthcare</v>
      </c>
      <c r="DO35" t="str" cm="1">
        <f t="array" aca="1" ref="DO35" ca="1">IF(DO29="","",_xll.PBD(DO30,"Primary Industry Sector","","USD","",""))</f>
        <v>Healthcare</v>
      </c>
      <c r="DP35" t="str" cm="1">
        <f t="array" aca="1" ref="DP35" ca="1">IF(DP29="","",_xll.PBD(DP30,"Primary Industry Sector","","USD","",""))</f>
        <v>Consumer Products and Services (B2C)</v>
      </c>
      <c r="DQ35" t="str" cm="1">
        <f t="array" aca="1" ref="DQ35" ca="1">IF(DQ29="","",_xll.PBD(DQ30,"Primary Industry Sector","","USD","",""))</f>
        <v>Healthcare</v>
      </c>
      <c r="DR35" t="str" cm="1">
        <f t="array" aca="1" ref="DR35" ca="1">IF(DR29="","",_xll.PBD(DR30,"Primary Industry Sector","","USD","",""))</f>
        <v>Consumer Products and Services (B2C)</v>
      </c>
      <c r="DS35" t="str" cm="1">
        <f t="array" aca="1" ref="DS35" ca="1">IF(DS29="","",_xll.PBD(DS30,"Primary Industry Sector","","USD","",""))</f>
        <v>Consumer Products and Services (B2C)</v>
      </c>
      <c r="DT35" t="str" cm="1">
        <f t="array" aca="1" ref="DT35" ca="1">IF(DT29="","",_xll.PBD(DT30,"Primary Industry Sector","","USD","",""))</f>
        <v>Consumer Products and Services (B2C)</v>
      </c>
      <c r="DU35" t="str" cm="1">
        <f t="array" aca="1" ref="DU35" ca="1">IF(DU29="","",_xll.PBD(DU30,"Primary Industry Sector","","USD","",""))</f>
        <v>Consumer Products and Services (B2C)</v>
      </c>
      <c r="DV35" t="str" cm="1">
        <f t="array" aca="1" ref="DV35" ca="1">IF(DV29="","",_xll.PBD(DV30,"Primary Industry Sector","","USD","",""))</f>
        <v>Business Products and Services (B2B)</v>
      </c>
      <c r="DW35" t="str" cm="1">
        <f t="array" aca="1" ref="DW35" ca="1">IF(DW29="","",_xll.PBD(DW30,"Primary Industry Sector","","USD","",""))</f>
        <v>Information Technology</v>
      </c>
      <c r="DX35" t="str" cm="1">
        <f t="array" aca="1" ref="DX35" ca="1">IF(DX29="","",_xll.PBD(DX30,"Primary Industry Sector","","USD","",""))</f>
        <v>Business Products and Services (B2B)</v>
      </c>
      <c r="DY35" t="str" cm="1">
        <f t="array" aca="1" ref="DY35" ca="1">IF(DY29="","",_xll.PBD(DY30,"Primary Industry Sector","","USD","",""))</f>
        <v>Consumer Products and Services (B2C)</v>
      </c>
      <c r="DZ35" t="str" cm="1">
        <f t="array" aca="1" ref="DZ35" ca="1">IF(DZ29="","",_xll.PBD(DZ30,"Primary Industry Sector","","USD","",""))</f>
        <v>Business Products and Services (B2B)</v>
      </c>
      <c r="EA35" t="str" cm="1">
        <f t="array" aca="1" ref="EA35" ca="1">IF(EA29="","",_xll.PBD(EA30,"Primary Industry Sector","","USD","",""))</f>
        <v>Business Products and Services (B2B)</v>
      </c>
      <c r="EB35" t="str" cm="1">
        <f t="array" aca="1" ref="EB35" ca="1">IF(EB29="","",_xll.PBD(EB30,"Primary Industry Sector","","USD","",""))</f>
        <v>Consumer Products and Services (B2C)</v>
      </c>
      <c r="EC35" t="str" cm="1">
        <f t="array" aca="1" ref="EC35" ca="1">IF(EC29="","",_xll.PBD(EC30,"Primary Industry Sector","","USD","",""))</f>
        <v>Business Products and Services (B2B)</v>
      </c>
      <c r="ED35" t="str" cm="1">
        <f t="array" aca="1" ref="ED35" ca="1">IF(ED29="","",_xll.PBD(ED30,"Primary Industry Sector","","USD","",""))</f>
        <v>Materials and Resources</v>
      </c>
      <c r="EE35" t="str" cm="1">
        <f t="array" aca="1" ref="EE35" ca="1">IF(EE29="","",_xll.PBD(EE30,"Primary Industry Sector","","USD","",""))</f>
        <v>Healthcare</v>
      </c>
      <c r="EF35" t="str" cm="1">
        <f t="array" aca="1" ref="EF35" ca="1">IF(EF29="","",_xll.PBD(EF30,"Primary Industry Sector","","USD","",""))</f>
        <v>Business Products and Services (B2B)</v>
      </c>
      <c r="EG35" t="str" cm="1">
        <f t="array" aca="1" ref="EG35" ca="1">IF(EG29="","",_xll.PBD(EG30,"Primary Industry Sector","","USD","",""))</f>
        <v>Consumer Products and Services (B2C)</v>
      </c>
      <c r="EH35" t="str" cm="1">
        <f t="array" aca="1" ref="EH35" ca="1">IF(EH29="","",_xll.PBD(EH30,"Primary Industry Sector","","USD","",""))</f>
        <v>Healthcare</v>
      </c>
      <c r="EI35" t="str" cm="1">
        <f t="array" aca="1" ref="EI35" ca="1">IF(EI29="","",_xll.PBD(EI30,"Primary Industry Sector","","USD","",""))</f>
        <v>Energy</v>
      </c>
      <c r="EJ35" t="str" cm="1">
        <f t="array" aca="1" ref="EJ35" ca="1">IF(EJ29="","",_xll.PBD(EJ30,"Primary Industry Sector","","USD","",""))</f>
        <v>Financial Services</v>
      </c>
      <c r="EK35" t="str" cm="1">
        <f t="array" aca="1" ref="EK35" ca="1">IF(EK29="","",_xll.PBD(EK30,"Primary Industry Sector","","USD","",""))</f>
        <v>Information Technology</v>
      </c>
      <c r="EL35" t="str" cm="1">
        <f t="array" aca="1" ref="EL35" ca="1">IF(EL29="","",_xll.PBD(EL30,"Primary Industry Sector","","USD","",""))</f>
        <v>Consumer Products and Services (B2C)</v>
      </c>
      <c r="EM35" t="str" cm="1">
        <f t="array" aca="1" ref="EM35" ca="1">IF(EM29="","",_xll.PBD(EM30,"Primary Industry Sector","","USD","",""))</f>
        <v>Business Products and Services (B2B)</v>
      </c>
      <c r="EN35" t="str" cm="1">
        <f t="array" aca="1" ref="EN35" ca="1">IF(EN29="","",_xll.PBD(EN30,"Primary Industry Sector","","USD","",""))</f>
        <v>Financial Services</v>
      </c>
      <c r="EO35" t="str" cm="1">
        <f t="array" aca="1" ref="EO35" ca="1">IF(EO29="","",_xll.PBD(EO30,"Primary Industry Sector","","USD","",""))</f>
        <v>Consumer Products and Services (B2C)</v>
      </c>
      <c r="EP35" t="str" cm="1">
        <f t="array" aca="1" ref="EP35" ca="1">IF(EP29="","",_xll.PBD(EP30,"Primary Industry Sector","","USD","",""))</f>
        <v>Information Technology</v>
      </c>
      <c r="EQ35" t="str" cm="1">
        <f t="array" aca="1" ref="EQ35" ca="1">IF(EQ29="","",_xll.PBD(EQ30,"Primary Industry Sector","","USD","",""))</f>
        <v>Business Products and Services (B2B)</v>
      </c>
      <c r="ER35" t="str" cm="1">
        <f t="array" aca="1" ref="ER35" ca="1">IF(ER29="","",_xll.PBD(ER30,"Primary Industry Sector","","USD","",""))</f>
        <v>Consumer Products and Services (B2C)</v>
      </c>
      <c r="ES35" t="str" cm="1">
        <f t="array" aca="1" ref="ES35" ca="1">IF(ES29="","",_xll.PBD(ES30,"Primary Industry Sector","","USD","",""))</f>
        <v>Information Technology</v>
      </c>
      <c r="ET35" t="str" cm="1">
        <f t="array" ref="ET35">IF(ET29="","",_xll.PBD(ET30,"Primary Industry Sector","","USD","",""))</f>
        <v/>
      </c>
      <c r="EU35" t="str" cm="1">
        <f t="array" ref="EU35">IF(EU29="","",_xll.PBD(EU30,"Primary Industry Sector","","USD","",""))</f>
        <v/>
      </c>
      <c r="EV35" t="str" cm="1">
        <f t="array" ref="EV35">IF(EV29="","",_xll.PBD(EV30,"Primary Industry Sector","","USD","",""))</f>
        <v/>
      </c>
      <c r="EW35" t="str" cm="1">
        <f t="array" ref="EW35">IF(EW29="","",_xll.PBD(EW30,"Primary Industry Sector","","USD","",""))</f>
        <v/>
      </c>
      <c r="EX35" t="str" cm="1">
        <f t="array" ref="EX35">IF(EX29="","",_xll.PBD(EX30,"Primary Industry Sector","","USD","",""))</f>
        <v/>
      </c>
      <c r="EY35" t="str" cm="1">
        <f t="array" ref="EY35">IF(EY29="","",_xll.PBD(EY30,"Primary Industry Sector","","USD","",""))</f>
        <v/>
      </c>
      <c r="EZ35" t="str" cm="1">
        <f t="array" ref="EZ35">IF(EZ29="","",_xll.PBD(EZ30,"Primary Industry Sector","","USD","",""))</f>
        <v/>
      </c>
      <c r="FA35" t="str" cm="1">
        <f t="array" ref="FA35">IF(FA29="","",_xll.PBD(FA30,"Primary Industry Sector","","USD","",""))</f>
        <v/>
      </c>
      <c r="FB35" t="str" cm="1">
        <f t="array" ref="FB35">IF(FB29="","",_xll.PBD(FB30,"Primary Industry Sector","","USD","",""))</f>
        <v/>
      </c>
      <c r="FC35" t="str" cm="1">
        <f t="array" ref="FC35">IF(FC29="","",_xll.PBD(FC30,"Primary Industry Sector","","USD","",""))</f>
        <v/>
      </c>
      <c r="FD35" t="str" cm="1">
        <f t="array" ref="FD35">IF(FD29="","",_xll.PBD(FD30,"Primary Industry Sector","","USD","",""))</f>
        <v/>
      </c>
      <c r="FE35" t="str" cm="1">
        <f t="array" ref="FE35">IF(FE29="","",_xll.PBD(FE30,"Primary Industry Sector","","USD","",""))</f>
        <v/>
      </c>
      <c r="FF35" t="str" cm="1">
        <f t="array" ref="FF35">IF(FF29="","",_xll.PBD(FF30,"Primary Industry Sector","","USD","",""))</f>
        <v/>
      </c>
      <c r="FG35" t="str" cm="1">
        <f t="array" ref="FG35">IF(FG29="","",_xll.PBD(FG30,"Primary Industry Sector","","USD","",""))</f>
        <v/>
      </c>
      <c r="FH35" t="str" cm="1">
        <f t="array" ref="FH35">IF(FH29="","",_xll.PBD(FH30,"Primary Industry Sector","","USD","",""))</f>
        <v/>
      </c>
      <c r="FI35" t="str" cm="1">
        <f t="array" ref="FI35">IF(FI29="","",_xll.PBD(FI30,"Primary Industry Sector","","USD","",""))</f>
        <v/>
      </c>
      <c r="FJ35" t="str" cm="1">
        <f t="array" ref="FJ35">IF(FJ29="","",_xll.PBD(FJ30,"Primary Industry Sector","","USD","",""))</f>
        <v/>
      </c>
      <c r="FK35" t="str" cm="1">
        <f t="array" ref="FK35">IF(FK29="","",_xll.PBD(FK30,"Primary Industry Sector","","USD","",""))</f>
        <v/>
      </c>
      <c r="FL35" t="str" cm="1">
        <f t="array" ref="FL35">IF(FL29="","",_xll.PBD(FL30,"Primary Industry Sector","","USD","",""))</f>
        <v/>
      </c>
      <c r="FM35" t="str" cm="1">
        <f t="array" ref="FM35">IF(FM29="","",_xll.PBD(FM30,"Primary Industry Sector","","USD","",""))</f>
        <v/>
      </c>
      <c r="FN35" t="str" cm="1">
        <f t="array" ref="FN35">IF(FN29="","",_xll.PBD(FN30,"Primary Industry Sector","","USD","",""))</f>
        <v/>
      </c>
      <c r="FO35" t="str" cm="1">
        <f t="array" ref="FO35">IF(FO29="","",_xll.PBD(FO30,"Primary Industry Sector","","USD","",""))</f>
        <v/>
      </c>
      <c r="FP35" t="str" cm="1">
        <f t="array" ref="FP35">IF(FP29="","",_xll.PBD(FP30,"Primary Industry Sector","","USD","",""))</f>
        <v/>
      </c>
      <c r="FQ35" t="str" cm="1">
        <f t="array" ref="FQ35">IF(FQ29="","",_xll.PBD(FQ30,"Primary Industry Sector","","USD","",""))</f>
        <v/>
      </c>
      <c r="FR35" t="str" cm="1">
        <f t="array" ref="FR35">IF(FR29="","",_xll.PBD(FR30,"Primary Industry Sector","","USD","",""))</f>
        <v/>
      </c>
      <c r="FS35" t="str" cm="1">
        <f t="array" ref="FS35">IF(FS29="","",_xll.PBD(FS30,"Primary Industry Sector","","USD","",""))</f>
        <v/>
      </c>
      <c r="FT35" t="str" cm="1">
        <f t="array" ref="FT35">IF(FT29="","",_xll.PBD(FT30,"Primary Industry Sector","","USD","",""))</f>
        <v/>
      </c>
      <c r="FU35" t="str" cm="1">
        <f t="array" ref="FU35">IF(FU29="","",_xll.PBD(FU30,"Primary Industry Sector","","USD","",""))</f>
        <v/>
      </c>
      <c r="FV35" t="str" cm="1">
        <f t="array" ref="FV35">IF(FV29="","",_xll.PBD(FV30,"Primary Industry Sector","","USD","",""))</f>
        <v/>
      </c>
      <c r="FW35" t="str" cm="1">
        <f t="array" ref="FW35">IF(FW29="","",_xll.PBD(FW30,"Primary Industry Sector","","USD","",""))</f>
        <v/>
      </c>
      <c r="FX35" t="str" cm="1">
        <f t="array" ref="FX35">IF(FX29="","",_xll.PBD(FX30,"Primary Industry Sector","","USD","",""))</f>
        <v/>
      </c>
      <c r="FY35" t="str" cm="1">
        <f t="array" ref="FY35">IF(FY29="","",_xll.PBD(FY30,"Primary Industry Sector","","USD","",""))</f>
        <v/>
      </c>
      <c r="FZ35" t="str" cm="1">
        <f t="array" ref="FZ35">IF(FZ29="","",_xll.PBD(FZ30,"Primary Industry Sector","","USD","",""))</f>
        <v/>
      </c>
      <c r="GA35" t="str" cm="1">
        <f t="array" ref="GA35">IF(GA29="","",_xll.PBD(GA30,"Primary Industry Sector","","USD","",""))</f>
        <v/>
      </c>
      <c r="GB35" t="str" cm="1">
        <f t="array" ref="GB35">IF(GB29="","",_xll.PBD(GB30,"Primary Industry Sector","","USD","",""))</f>
        <v/>
      </c>
      <c r="GC35" t="str" cm="1">
        <f t="array" ref="GC35">IF(GC29="","",_xll.PBD(GC30,"Primary Industry Sector","","USD","",""))</f>
        <v/>
      </c>
      <c r="GD35" t="str" cm="1">
        <f t="array" ref="GD35">IF(GD29="","",_xll.PBD(GD30,"Primary Industry Sector","","USD","",""))</f>
        <v/>
      </c>
      <c r="GE35" t="str" cm="1">
        <f t="array" ref="GE35">IF(GE29="","",_xll.PBD(GE30,"Primary Industry Sector","","USD","",""))</f>
        <v/>
      </c>
      <c r="GF35" t="str" cm="1">
        <f t="array" ref="GF35">IF(GF29="","",_xll.PBD(GF30,"Primary Industry Sector","","USD","",""))</f>
        <v/>
      </c>
      <c r="GG35" t="str" cm="1">
        <f t="array" ref="GG35">IF(GG29="","",_xll.PBD(GG30,"Primary Industry Sector","","USD","",""))</f>
        <v/>
      </c>
      <c r="GH35" t="str" cm="1">
        <f t="array" ref="GH35">IF(GH29="","",_xll.PBD(GH30,"Primary Industry Sector","","USD","",""))</f>
        <v/>
      </c>
      <c r="GI35" t="str" cm="1">
        <f t="array" ref="GI35">IF(GI29="","",_xll.PBD(GI30,"Primary Industry Sector","","USD","",""))</f>
        <v/>
      </c>
      <c r="GJ35" t="str" cm="1">
        <f t="array" ref="GJ35">IF(GJ29="","",_xll.PBD(GJ30,"Primary Industry Sector","","USD","",""))</f>
        <v/>
      </c>
      <c r="GK35" t="str" cm="1">
        <f t="array" ref="GK35">IF(GK29="","",_xll.PBD(GK30,"Primary Industry Sector","","USD","",""))</f>
        <v/>
      </c>
      <c r="GL35" t="str" cm="1">
        <f t="array" ref="GL35">IF(GL29="","",_xll.PBD(GL30,"Primary Industry Sector","","USD","",""))</f>
        <v/>
      </c>
      <c r="GM35" t="str" cm="1">
        <f t="array" ref="GM35">IF(GM29="","",_xll.PBD(GM30,"Primary Industry Sector","","USD","",""))</f>
        <v/>
      </c>
      <c r="GN35" t="str" cm="1">
        <f t="array" ref="GN35">IF(GN29="","",_xll.PBD(GN30,"Primary Industry Sector","","USD","",""))</f>
        <v/>
      </c>
      <c r="GO35" t="str" cm="1">
        <f t="array" ref="GO35">IF(GO29="","",_xll.PBD(GO30,"Primary Industry Sector","","USD","",""))</f>
        <v/>
      </c>
      <c r="GP35" t="str" cm="1">
        <f t="array" ref="GP35">IF(GP29="","",_xll.PBD(GP30,"Primary Industry Sector","","USD","",""))</f>
        <v/>
      </c>
      <c r="GQ35" t="str" cm="1">
        <f t="array" ref="GQ35">IF(GQ29="","",_xll.PBD(GQ30,"Primary Industry Sector","","USD","",""))</f>
        <v/>
      </c>
      <c r="GR35" t="str" cm="1">
        <f t="array" ref="GR35">IF(GR29="","",_xll.PBD(GR30,"Primary Industry Sector","","USD","",""))</f>
        <v/>
      </c>
      <c r="GS35" t="str" cm="1">
        <f t="array" ref="GS35">IF(GS29="","",_xll.PBD(GS30,"Primary Industry Sector","","USD","",""))</f>
        <v/>
      </c>
      <c r="GT35" t="str" cm="1">
        <f t="array" ref="GT35">IF(GT29="","",_xll.PBD(GT30,"Primary Industry Sector","","USD","",""))</f>
        <v/>
      </c>
      <c r="GU35" t="str" cm="1">
        <f t="array" ref="GU35">IF(GU29="","",_xll.PBD(GU30,"Primary Industry Sector","","USD","",""))</f>
        <v/>
      </c>
      <c r="GV35" t="str" cm="1">
        <f t="array" ref="GV35">IF(GV29="","",_xll.PBD(GV30,"Primary Industry Sector","","USD","",""))</f>
        <v/>
      </c>
      <c r="GW35" t="str" cm="1">
        <f t="array" ref="GW35">IF(GW29="","",_xll.PBD(GW30,"Primary Industry Sector","","USD","",""))</f>
        <v/>
      </c>
      <c r="GX35" t="str" cm="1">
        <f t="array" ref="GX35">IF(GX29="","",_xll.PBD(GX30,"Primary Industry Sector","","USD","",""))</f>
        <v/>
      </c>
      <c r="GY35" t="str" cm="1">
        <f t="array" ref="GY35">IF(GY29="","",_xll.PBD(GY30,"Primary Industry Sector","","USD","",""))</f>
        <v/>
      </c>
      <c r="GZ35" t="str" cm="1">
        <f t="array" ref="GZ35">IF(GZ29="","",_xll.PBD(GZ30,"Primary Industry Sector","","USD","",""))</f>
        <v/>
      </c>
      <c r="HA35" t="str" cm="1">
        <f t="array" ref="HA35">IF(HA29="","",_xll.PBD(HA30,"Primary Industry Sector","","USD","",""))</f>
        <v/>
      </c>
      <c r="HB35" t="str" cm="1">
        <f t="array" ref="HB35">IF(HB29="","",_xll.PBD(HB30,"Primary Industry Sector","","USD","",""))</f>
        <v/>
      </c>
      <c r="HC35" t="str" cm="1">
        <f t="array" ref="HC35">IF(HC29="","",_xll.PBD(HC30,"Primary Industry Sector","","USD","",""))</f>
        <v/>
      </c>
      <c r="HD35" t="str" cm="1">
        <f t="array" ref="HD35">IF(HD29="","",_xll.PBD(HD30,"Primary Industry Sector","","USD","",""))</f>
        <v/>
      </c>
      <c r="HE35" t="str" cm="1">
        <f t="array" ref="HE35">IF(HE29="","",_xll.PBD(HE30,"Primary Industry Sector","","USD","",""))</f>
        <v/>
      </c>
      <c r="HF35" t="str" cm="1">
        <f t="array" ref="HF35">IF(HF29="","",_xll.PBD(HF30,"Primary Industry Sector","","USD","",""))</f>
        <v/>
      </c>
      <c r="HG35" t="str" cm="1">
        <f t="array" ref="HG35">IF(HG29="","",_xll.PBD(HG30,"Primary Industry Sector","","USD","",""))</f>
        <v/>
      </c>
      <c r="HH35" t="str" cm="1">
        <f t="array" ref="HH35">IF(HH29="","",_xll.PBD(HH30,"Primary Industry Sector","","USD","",""))</f>
        <v/>
      </c>
      <c r="HI35" t="str" cm="1">
        <f t="array" ref="HI35">IF(HI29="","",_xll.PBD(HI30,"Primary Industry Sector","","USD","",""))</f>
        <v/>
      </c>
      <c r="HJ35" t="str" cm="1">
        <f t="array" ref="HJ35">IF(HJ29="","",_xll.PBD(HJ30,"Primary Industry Sector","","USD","",""))</f>
        <v/>
      </c>
      <c r="HK35" t="str" cm="1">
        <f t="array" ref="HK35">IF(HK29="","",_xll.PBD(HK30,"Primary Industry Sector","","USD","",""))</f>
        <v/>
      </c>
      <c r="HL35" t="str" cm="1">
        <f t="array" ref="HL35">IF(HL29="","",_xll.PBD(HL30,"Primary Industry Sector","","USD","",""))</f>
        <v/>
      </c>
      <c r="HM35" t="str" cm="1">
        <f t="array" ref="HM35">IF(HM29="","",_xll.PBD(HM30,"Primary Industry Sector","","USD","",""))</f>
        <v/>
      </c>
      <c r="HN35" t="str" cm="1">
        <f t="array" ref="HN35">IF(HN29="","",_xll.PBD(HN30,"Primary Industry Sector","","USD","",""))</f>
        <v/>
      </c>
      <c r="HO35" t="str" cm="1">
        <f t="array" ref="HO35">IF(HO29="","",_xll.PBD(HO30,"Primary Industry Sector","","USD","",""))</f>
        <v/>
      </c>
      <c r="HP35" t="str" cm="1">
        <f t="array" ref="HP35">IF(HP29="","",_xll.PBD(HP30,"Primary Industry Sector","","USD","",""))</f>
        <v/>
      </c>
      <c r="HQ35" t="str" cm="1">
        <f t="array" ref="HQ35">IF(HQ29="","",_xll.PBD(HQ30,"Primary Industry Sector","","USD","",""))</f>
        <v/>
      </c>
      <c r="HR35" t="str" cm="1">
        <f t="array" ref="HR35">IF(HR29="","",_xll.PBD(HR30,"Primary Industry Sector","","USD","",""))</f>
        <v/>
      </c>
      <c r="HS35" t="str" cm="1">
        <f t="array" ref="HS35">IF(HS29="","",_xll.PBD(HS30,"Primary Industry Sector","","USD","",""))</f>
        <v/>
      </c>
      <c r="HT35" t="str" cm="1">
        <f t="array" ref="HT35">IF(HT29="","",_xll.PBD(HT30,"Primary Industry Sector","","USD","",""))</f>
        <v/>
      </c>
      <c r="HU35" t="str" cm="1">
        <f t="array" ref="HU35">IF(HU29="","",_xll.PBD(HU30,"Primary Industry Sector","","USD","",""))</f>
        <v/>
      </c>
      <c r="HV35" t="str" cm="1">
        <f t="array" ref="HV35">IF(HV29="","",_xll.PBD(HV30,"Primary Industry Sector","","USD","",""))</f>
        <v/>
      </c>
      <c r="HW35" t="str" cm="1">
        <f t="array" ref="HW35">IF(HW29="","",_xll.PBD(HW30,"Primary Industry Sector","","USD","",""))</f>
        <v/>
      </c>
      <c r="HX35" t="str" cm="1">
        <f t="array" ref="HX35">IF(HX29="","",_xll.PBD(HX30,"Primary Industry Sector","","USD","",""))</f>
        <v/>
      </c>
      <c r="HY35" t="str" cm="1">
        <f t="array" ref="HY35">IF(HY29="","",_xll.PBD(HY30,"Primary Industry Sector","","USD","",""))</f>
        <v/>
      </c>
      <c r="HZ35" t="str" cm="1">
        <f t="array" ref="HZ35">IF(HZ29="","",_xll.PBD(HZ30,"Primary Industry Sector","","USD","",""))</f>
        <v/>
      </c>
      <c r="IA35" t="str" cm="1">
        <f t="array" ref="IA35">IF(IA29="","",_xll.PBD(IA30,"Primary Industry Sector","","USD","",""))</f>
        <v/>
      </c>
      <c r="IB35" t="str" cm="1">
        <f t="array" ref="IB35">IF(IB29="","",_xll.PBD(IB30,"Primary Industry Sector","","USD","",""))</f>
        <v/>
      </c>
      <c r="IC35" t="str" cm="1">
        <f t="array" ref="IC35">IF(IC29="","",_xll.PBD(IC30,"Primary Industry Sector","","USD","",""))</f>
        <v/>
      </c>
      <c r="ID35" t="str" cm="1">
        <f t="array" ref="ID35">IF(ID29="","",_xll.PBD(ID30,"Primary Industry Sector","","USD","",""))</f>
        <v/>
      </c>
      <c r="IE35" t="str" cm="1">
        <f t="array" ref="IE35">IF(IE29="","",_xll.PBD(IE30,"Primary Industry Sector","","USD","",""))</f>
        <v/>
      </c>
    </row>
    <row r="36" spans="2:239" x14ac:dyDescent="0.25">
      <c r="B36" t="s">
        <v>2730</v>
      </c>
      <c r="C36">
        <f ca="1">IF(C29="","",IF(C35=$D$5,1,0))</f>
        <v>0</v>
      </c>
      <c r="D36">
        <f t="shared" ref="D36:BO36" ca="1" si="4">IF(D29="","",IF(D35=$D$5,1,0))</f>
        <v>0</v>
      </c>
      <c r="E36">
        <f t="shared" ca="1" si="4"/>
        <v>1</v>
      </c>
      <c r="F36">
        <f t="shared" ca="1" si="4"/>
        <v>0</v>
      </c>
      <c r="G36">
        <f t="shared" ca="1" si="4"/>
        <v>0</v>
      </c>
      <c r="H36">
        <f t="shared" ca="1" si="4"/>
        <v>0</v>
      </c>
      <c r="I36">
        <f t="shared" ca="1" si="4"/>
        <v>0</v>
      </c>
      <c r="J36">
        <f t="shared" ca="1" si="4"/>
        <v>0</v>
      </c>
      <c r="K36">
        <f t="shared" ca="1" si="4"/>
        <v>0</v>
      </c>
      <c r="L36">
        <f t="shared" ca="1" si="4"/>
        <v>0</v>
      </c>
      <c r="M36">
        <f t="shared" ca="1" si="4"/>
        <v>0</v>
      </c>
      <c r="N36">
        <f t="shared" ca="1" si="4"/>
        <v>0</v>
      </c>
      <c r="O36">
        <f t="shared" ca="1" si="4"/>
        <v>1</v>
      </c>
      <c r="P36">
        <f t="shared" ca="1" si="4"/>
        <v>0</v>
      </c>
      <c r="Q36">
        <f t="shared" ca="1" si="4"/>
        <v>0</v>
      </c>
      <c r="R36">
        <f t="shared" ca="1" si="4"/>
        <v>0</v>
      </c>
      <c r="S36">
        <f t="shared" ca="1" si="4"/>
        <v>0</v>
      </c>
      <c r="T36">
        <f t="shared" ca="1" si="4"/>
        <v>0</v>
      </c>
      <c r="U36">
        <f t="shared" ca="1" si="4"/>
        <v>0</v>
      </c>
      <c r="V36">
        <f t="shared" ca="1" si="4"/>
        <v>0</v>
      </c>
      <c r="W36">
        <f t="shared" ca="1" si="4"/>
        <v>0</v>
      </c>
      <c r="X36">
        <f t="shared" ca="1" si="4"/>
        <v>0</v>
      </c>
      <c r="Y36">
        <f t="shared" ca="1" si="4"/>
        <v>1</v>
      </c>
      <c r="Z36">
        <f t="shared" ca="1" si="4"/>
        <v>1</v>
      </c>
      <c r="AA36">
        <f t="shared" ca="1" si="4"/>
        <v>0</v>
      </c>
      <c r="AB36">
        <f t="shared" ca="1" si="4"/>
        <v>0</v>
      </c>
      <c r="AC36">
        <f t="shared" ca="1" si="4"/>
        <v>0</v>
      </c>
      <c r="AD36">
        <f t="shared" ca="1" si="4"/>
        <v>0</v>
      </c>
      <c r="AE36">
        <f t="shared" ca="1" si="4"/>
        <v>0</v>
      </c>
      <c r="AF36">
        <f t="shared" ca="1" si="4"/>
        <v>0</v>
      </c>
      <c r="AG36">
        <f t="shared" ca="1" si="4"/>
        <v>0</v>
      </c>
      <c r="AH36">
        <f t="shared" ca="1" si="4"/>
        <v>0</v>
      </c>
      <c r="AI36">
        <f t="shared" ca="1" si="4"/>
        <v>0</v>
      </c>
      <c r="AJ36">
        <f t="shared" ca="1" si="4"/>
        <v>0</v>
      </c>
      <c r="AK36">
        <f t="shared" ca="1" si="4"/>
        <v>0</v>
      </c>
      <c r="AL36">
        <f t="shared" ca="1" si="4"/>
        <v>0</v>
      </c>
      <c r="AM36">
        <f t="shared" ca="1" si="4"/>
        <v>0</v>
      </c>
      <c r="AN36">
        <f t="shared" ca="1" si="4"/>
        <v>0</v>
      </c>
      <c r="AO36">
        <f t="shared" ca="1" si="4"/>
        <v>0</v>
      </c>
      <c r="AP36">
        <f t="shared" ca="1" si="4"/>
        <v>0</v>
      </c>
      <c r="AQ36">
        <f t="shared" ca="1" si="4"/>
        <v>0</v>
      </c>
      <c r="AR36">
        <f t="shared" ca="1" si="4"/>
        <v>0</v>
      </c>
      <c r="AS36">
        <f t="shared" ca="1" si="4"/>
        <v>0</v>
      </c>
      <c r="AT36">
        <f t="shared" ca="1" si="4"/>
        <v>0</v>
      </c>
      <c r="AU36">
        <f t="shared" ca="1" si="4"/>
        <v>0</v>
      </c>
      <c r="AV36">
        <f t="shared" ca="1" si="4"/>
        <v>0</v>
      </c>
      <c r="AW36">
        <f t="shared" ca="1" si="4"/>
        <v>0</v>
      </c>
      <c r="AX36">
        <f t="shared" ca="1" si="4"/>
        <v>0</v>
      </c>
      <c r="AY36">
        <f t="shared" ca="1" si="4"/>
        <v>0</v>
      </c>
      <c r="AZ36">
        <f t="shared" ca="1" si="4"/>
        <v>0</v>
      </c>
      <c r="BA36">
        <f t="shared" ca="1" si="4"/>
        <v>0</v>
      </c>
      <c r="BB36">
        <f t="shared" ca="1" si="4"/>
        <v>1</v>
      </c>
      <c r="BC36">
        <f t="shared" ca="1" si="4"/>
        <v>0</v>
      </c>
      <c r="BD36">
        <f t="shared" ca="1" si="4"/>
        <v>0</v>
      </c>
      <c r="BE36">
        <f t="shared" ca="1" si="4"/>
        <v>0</v>
      </c>
      <c r="BF36">
        <f t="shared" ca="1" si="4"/>
        <v>0</v>
      </c>
      <c r="BG36">
        <f t="shared" ca="1" si="4"/>
        <v>0</v>
      </c>
      <c r="BH36">
        <f t="shared" ca="1" si="4"/>
        <v>0</v>
      </c>
      <c r="BI36">
        <f t="shared" ca="1" si="4"/>
        <v>1</v>
      </c>
      <c r="BJ36">
        <f t="shared" ca="1" si="4"/>
        <v>0</v>
      </c>
      <c r="BK36">
        <f t="shared" ca="1" si="4"/>
        <v>0</v>
      </c>
      <c r="BL36">
        <f t="shared" ca="1" si="4"/>
        <v>0</v>
      </c>
      <c r="BM36">
        <f t="shared" ca="1" si="4"/>
        <v>1</v>
      </c>
      <c r="BN36">
        <f t="shared" ca="1" si="4"/>
        <v>0</v>
      </c>
      <c r="BO36">
        <f t="shared" ca="1" si="4"/>
        <v>0</v>
      </c>
      <c r="BP36">
        <f t="shared" ref="BP36:EA36" ca="1" si="5">IF(BP29="","",IF(BP35=$D$5,1,0))</f>
        <v>1</v>
      </c>
      <c r="BQ36">
        <f t="shared" ca="1" si="5"/>
        <v>0</v>
      </c>
      <c r="BR36">
        <f t="shared" ca="1" si="5"/>
        <v>0</v>
      </c>
      <c r="BS36">
        <f t="shared" ca="1" si="5"/>
        <v>0</v>
      </c>
      <c r="BT36">
        <f t="shared" ca="1" si="5"/>
        <v>0</v>
      </c>
      <c r="BU36">
        <f t="shared" ca="1" si="5"/>
        <v>0</v>
      </c>
      <c r="BV36">
        <f t="shared" ca="1" si="5"/>
        <v>0</v>
      </c>
      <c r="BW36">
        <f t="shared" ca="1" si="5"/>
        <v>0</v>
      </c>
      <c r="BX36">
        <f t="shared" ca="1" si="5"/>
        <v>0</v>
      </c>
      <c r="BY36">
        <f t="shared" ca="1" si="5"/>
        <v>0</v>
      </c>
      <c r="BZ36">
        <f t="shared" ca="1" si="5"/>
        <v>0</v>
      </c>
      <c r="CA36">
        <f t="shared" ca="1" si="5"/>
        <v>0</v>
      </c>
      <c r="CB36">
        <f t="shared" ca="1" si="5"/>
        <v>0</v>
      </c>
      <c r="CC36">
        <f t="shared" ca="1" si="5"/>
        <v>0</v>
      </c>
      <c r="CD36">
        <f t="shared" ca="1" si="5"/>
        <v>0</v>
      </c>
      <c r="CE36">
        <f t="shared" ca="1" si="5"/>
        <v>0</v>
      </c>
      <c r="CF36">
        <f t="shared" ca="1" si="5"/>
        <v>0</v>
      </c>
      <c r="CG36">
        <f t="shared" ca="1" si="5"/>
        <v>0</v>
      </c>
      <c r="CH36">
        <f t="shared" ca="1" si="5"/>
        <v>0</v>
      </c>
      <c r="CI36">
        <f t="shared" ca="1" si="5"/>
        <v>1</v>
      </c>
      <c r="CJ36">
        <f t="shared" ca="1" si="5"/>
        <v>0</v>
      </c>
      <c r="CK36">
        <f t="shared" ca="1" si="5"/>
        <v>0</v>
      </c>
      <c r="CL36">
        <f t="shared" ca="1" si="5"/>
        <v>0</v>
      </c>
      <c r="CM36">
        <f t="shared" ca="1" si="5"/>
        <v>0</v>
      </c>
      <c r="CN36">
        <f t="shared" ca="1" si="5"/>
        <v>1</v>
      </c>
      <c r="CO36">
        <f t="shared" ca="1" si="5"/>
        <v>0</v>
      </c>
      <c r="CP36">
        <f t="shared" ca="1" si="5"/>
        <v>0</v>
      </c>
      <c r="CQ36">
        <f t="shared" ca="1" si="5"/>
        <v>0</v>
      </c>
      <c r="CR36">
        <f t="shared" ca="1" si="5"/>
        <v>0</v>
      </c>
      <c r="CS36">
        <f t="shared" ca="1" si="5"/>
        <v>0</v>
      </c>
      <c r="CT36">
        <f t="shared" ca="1" si="5"/>
        <v>0</v>
      </c>
      <c r="CU36">
        <f t="shared" ca="1" si="5"/>
        <v>0</v>
      </c>
      <c r="CV36">
        <f t="shared" ca="1" si="5"/>
        <v>0</v>
      </c>
      <c r="CW36">
        <f t="shared" ca="1" si="5"/>
        <v>0</v>
      </c>
      <c r="CX36">
        <f t="shared" ca="1" si="5"/>
        <v>0</v>
      </c>
      <c r="CY36">
        <f t="shared" ca="1" si="5"/>
        <v>1</v>
      </c>
      <c r="CZ36">
        <f t="shared" ca="1" si="5"/>
        <v>0</v>
      </c>
      <c r="DA36">
        <f t="shared" ca="1" si="5"/>
        <v>0</v>
      </c>
      <c r="DB36">
        <f t="shared" ca="1" si="5"/>
        <v>0</v>
      </c>
      <c r="DC36">
        <f t="shared" ca="1" si="5"/>
        <v>1</v>
      </c>
      <c r="DD36">
        <f t="shared" ca="1" si="5"/>
        <v>1</v>
      </c>
      <c r="DE36">
        <f t="shared" ca="1" si="5"/>
        <v>0</v>
      </c>
      <c r="DF36">
        <f t="shared" ca="1" si="5"/>
        <v>0</v>
      </c>
      <c r="DG36">
        <f t="shared" ca="1" si="5"/>
        <v>0</v>
      </c>
      <c r="DH36">
        <f t="shared" ca="1" si="5"/>
        <v>0</v>
      </c>
      <c r="DI36">
        <f t="shared" ca="1" si="5"/>
        <v>0</v>
      </c>
      <c r="DJ36">
        <f t="shared" ca="1" si="5"/>
        <v>0</v>
      </c>
      <c r="DK36">
        <f t="shared" ca="1" si="5"/>
        <v>0</v>
      </c>
      <c r="DL36">
        <f t="shared" ca="1" si="5"/>
        <v>1</v>
      </c>
      <c r="DM36">
        <f t="shared" ca="1" si="5"/>
        <v>0</v>
      </c>
      <c r="DN36">
        <f t="shared" ca="1" si="5"/>
        <v>1</v>
      </c>
      <c r="DO36">
        <f t="shared" ca="1" si="5"/>
        <v>1</v>
      </c>
      <c r="DP36">
        <f t="shared" ca="1" si="5"/>
        <v>0</v>
      </c>
      <c r="DQ36">
        <f t="shared" ca="1" si="5"/>
        <v>1</v>
      </c>
      <c r="DR36">
        <f t="shared" ca="1" si="5"/>
        <v>0</v>
      </c>
      <c r="DS36">
        <f t="shared" ca="1" si="5"/>
        <v>0</v>
      </c>
      <c r="DT36">
        <f t="shared" ca="1" si="5"/>
        <v>0</v>
      </c>
      <c r="DU36">
        <f t="shared" ca="1" si="5"/>
        <v>0</v>
      </c>
      <c r="DV36">
        <f t="shared" ca="1" si="5"/>
        <v>0</v>
      </c>
      <c r="DW36">
        <f t="shared" ca="1" si="5"/>
        <v>0</v>
      </c>
      <c r="DX36">
        <f t="shared" ca="1" si="5"/>
        <v>0</v>
      </c>
      <c r="DY36">
        <f t="shared" ca="1" si="5"/>
        <v>0</v>
      </c>
      <c r="DZ36">
        <f t="shared" ca="1" si="5"/>
        <v>0</v>
      </c>
      <c r="EA36">
        <f t="shared" ca="1" si="5"/>
        <v>0</v>
      </c>
      <c r="EB36">
        <f t="shared" ref="EB36:GM36" ca="1" si="6">IF(EB29="","",IF(EB35=$D$5,1,0))</f>
        <v>0</v>
      </c>
      <c r="EC36">
        <f t="shared" ca="1" si="6"/>
        <v>0</v>
      </c>
      <c r="ED36">
        <f t="shared" ca="1" si="6"/>
        <v>0</v>
      </c>
      <c r="EE36">
        <f t="shared" ca="1" si="6"/>
        <v>1</v>
      </c>
      <c r="EF36">
        <f t="shared" ca="1" si="6"/>
        <v>0</v>
      </c>
      <c r="EG36">
        <f t="shared" ca="1" si="6"/>
        <v>0</v>
      </c>
      <c r="EH36">
        <f t="shared" ca="1" si="6"/>
        <v>1</v>
      </c>
      <c r="EI36">
        <f t="shared" ca="1" si="6"/>
        <v>0</v>
      </c>
      <c r="EJ36">
        <f t="shared" ca="1" si="6"/>
        <v>0</v>
      </c>
      <c r="EK36">
        <f t="shared" ca="1" si="6"/>
        <v>0</v>
      </c>
      <c r="EL36">
        <f t="shared" ca="1" si="6"/>
        <v>0</v>
      </c>
      <c r="EM36">
        <f t="shared" ca="1" si="6"/>
        <v>0</v>
      </c>
      <c r="EN36">
        <f t="shared" ca="1" si="6"/>
        <v>0</v>
      </c>
      <c r="EO36">
        <f t="shared" ca="1" si="6"/>
        <v>0</v>
      </c>
      <c r="EP36">
        <f t="shared" ca="1" si="6"/>
        <v>0</v>
      </c>
      <c r="EQ36">
        <f t="shared" ca="1" si="6"/>
        <v>0</v>
      </c>
      <c r="ER36">
        <f t="shared" ca="1" si="6"/>
        <v>0</v>
      </c>
      <c r="ES36">
        <f t="shared" ca="1" si="6"/>
        <v>0</v>
      </c>
      <c r="ET36" t="str">
        <f t="shared" si="6"/>
        <v/>
      </c>
      <c r="EU36" t="str">
        <f t="shared" si="6"/>
        <v/>
      </c>
      <c r="EV36" t="str">
        <f t="shared" si="6"/>
        <v/>
      </c>
      <c r="EW36" t="str">
        <f t="shared" si="6"/>
        <v/>
      </c>
      <c r="EX36" t="str">
        <f t="shared" si="6"/>
        <v/>
      </c>
      <c r="EY36" t="str">
        <f t="shared" si="6"/>
        <v/>
      </c>
      <c r="EZ36" t="str">
        <f t="shared" si="6"/>
        <v/>
      </c>
      <c r="FA36" t="str">
        <f t="shared" si="6"/>
        <v/>
      </c>
      <c r="FB36" t="str">
        <f t="shared" si="6"/>
        <v/>
      </c>
      <c r="FC36" t="str">
        <f t="shared" si="6"/>
        <v/>
      </c>
      <c r="FD36" t="str">
        <f t="shared" si="6"/>
        <v/>
      </c>
      <c r="FE36" t="str">
        <f t="shared" si="6"/>
        <v/>
      </c>
      <c r="FF36" t="str">
        <f t="shared" si="6"/>
        <v/>
      </c>
      <c r="FG36" t="str">
        <f t="shared" si="6"/>
        <v/>
      </c>
      <c r="FH36" t="str">
        <f t="shared" si="6"/>
        <v/>
      </c>
      <c r="FI36" t="str">
        <f t="shared" si="6"/>
        <v/>
      </c>
      <c r="FJ36" t="str">
        <f t="shared" si="6"/>
        <v/>
      </c>
      <c r="FK36" t="str">
        <f t="shared" si="6"/>
        <v/>
      </c>
      <c r="FL36" t="str">
        <f t="shared" si="6"/>
        <v/>
      </c>
      <c r="FM36" t="str">
        <f t="shared" si="6"/>
        <v/>
      </c>
      <c r="FN36" t="str">
        <f t="shared" si="6"/>
        <v/>
      </c>
      <c r="FO36" t="str">
        <f t="shared" si="6"/>
        <v/>
      </c>
      <c r="FP36" t="str">
        <f t="shared" si="6"/>
        <v/>
      </c>
      <c r="FQ36" t="str">
        <f t="shared" si="6"/>
        <v/>
      </c>
      <c r="FR36" t="str">
        <f t="shared" si="6"/>
        <v/>
      </c>
      <c r="FS36" t="str">
        <f t="shared" si="6"/>
        <v/>
      </c>
      <c r="FT36" t="str">
        <f t="shared" si="6"/>
        <v/>
      </c>
      <c r="FU36" t="str">
        <f t="shared" si="6"/>
        <v/>
      </c>
      <c r="FV36" t="str">
        <f t="shared" si="6"/>
        <v/>
      </c>
      <c r="FW36" t="str">
        <f t="shared" si="6"/>
        <v/>
      </c>
      <c r="FX36" t="str">
        <f t="shared" si="6"/>
        <v/>
      </c>
      <c r="FY36" t="str">
        <f t="shared" si="6"/>
        <v/>
      </c>
      <c r="FZ36" t="str">
        <f t="shared" si="6"/>
        <v/>
      </c>
      <c r="GA36" t="str">
        <f t="shared" si="6"/>
        <v/>
      </c>
      <c r="GB36" t="str">
        <f t="shared" si="6"/>
        <v/>
      </c>
      <c r="GC36" t="str">
        <f t="shared" si="6"/>
        <v/>
      </c>
      <c r="GD36" t="str">
        <f t="shared" si="6"/>
        <v/>
      </c>
      <c r="GE36" t="str">
        <f t="shared" si="6"/>
        <v/>
      </c>
      <c r="GF36" t="str">
        <f t="shared" si="6"/>
        <v/>
      </c>
      <c r="GG36" t="str">
        <f t="shared" si="6"/>
        <v/>
      </c>
      <c r="GH36" t="str">
        <f t="shared" si="6"/>
        <v/>
      </c>
      <c r="GI36" t="str">
        <f t="shared" si="6"/>
        <v/>
      </c>
      <c r="GJ36" t="str">
        <f t="shared" si="6"/>
        <v/>
      </c>
      <c r="GK36" t="str">
        <f t="shared" si="6"/>
        <v/>
      </c>
      <c r="GL36" t="str">
        <f t="shared" si="6"/>
        <v/>
      </c>
      <c r="GM36" t="str">
        <f t="shared" si="6"/>
        <v/>
      </c>
      <c r="GN36" t="str">
        <f t="shared" ref="GN36:IE36" si="7">IF(GN29="","",IF(GN35=$D$5,1,0))</f>
        <v/>
      </c>
      <c r="GO36" t="str">
        <f t="shared" si="7"/>
        <v/>
      </c>
      <c r="GP36" t="str">
        <f t="shared" si="7"/>
        <v/>
      </c>
      <c r="GQ36" t="str">
        <f t="shared" si="7"/>
        <v/>
      </c>
      <c r="GR36" t="str">
        <f t="shared" si="7"/>
        <v/>
      </c>
      <c r="GS36" t="str">
        <f t="shared" si="7"/>
        <v/>
      </c>
      <c r="GT36" t="str">
        <f t="shared" si="7"/>
        <v/>
      </c>
      <c r="GU36" t="str">
        <f t="shared" si="7"/>
        <v/>
      </c>
      <c r="GV36" t="str">
        <f t="shared" si="7"/>
        <v/>
      </c>
      <c r="GW36" t="str">
        <f t="shared" si="7"/>
        <v/>
      </c>
      <c r="GX36" t="str">
        <f t="shared" si="7"/>
        <v/>
      </c>
      <c r="GY36" t="str">
        <f t="shared" si="7"/>
        <v/>
      </c>
      <c r="GZ36" t="str">
        <f t="shared" si="7"/>
        <v/>
      </c>
      <c r="HA36" t="str">
        <f t="shared" si="7"/>
        <v/>
      </c>
      <c r="HB36" t="str">
        <f t="shared" si="7"/>
        <v/>
      </c>
      <c r="HC36" t="str">
        <f t="shared" si="7"/>
        <v/>
      </c>
      <c r="HD36" t="str">
        <f t="shared" si="7"/>
        <v/>
      </c>
      <c r="HE36" t="str">
        <f t="shared" si="7"/>
        <v/>
      </c>
      <c r="HF36" t="str">
        <f t="shared" si="7"/>
        <v/>
      </c>
      <c r="HG36" t="str">
        <f t="shared" si="7"/>
        <v/>
      </c>
      <c r="HH36" t="str">
        <f t="shared" si="7"/>
        <v/>
      </c>
      <c r="HI36" t="str">
        <f t="shared" si="7"/>
        <v/>
      </c>
      <c r="HJ36" t="str">
        <f t="shared" si="7"/>
        <v/>
      </c>
      <c r="HK36" t="str">
        <f t="shared" si="7"/>
        <v/>
      </c>
      <c r="HL36" t="str">
        <f t="shared" si="7"/>
        <v/>
      </c>
      <c r="HM36" t="str">
        <f t="shared" si="7"/>
        <v/>
      </c>
      <c r="HN36" t="str">
        <f t="shared" si="7"/>
        <v/>
      </c>
      <c r="HO36" t="str">
        <f t="shared" si="7"/>
        <v/>
      </c>
      <c r="HP36" t="str">
        <f t="shared" si="7"/>
        <v/>
      </c>
      <c r="HQ36" t="str">
        <f t="shared" si="7"/>
        <v/>
      </c>
      <c r="HR36" t="str">
        <f t="shared" si="7"/>
        <v/>
      </c>
      <c r="HS36" t="str">
        <f t="shared" si="7"/>
        <v/>
      </c>
      <c r="HT36" t="str">
        <f t="shared" si="7"/>
        <v/>
      </c>
      <c r="HU36" t="str">
        <f t="shared" si="7"/>
        <v/>
      </c>
      <c r="HV36" t="str">
        <f t="shared" si="7"/>
        <v/>
      </c>
      <c r="HW36" t="str">
        <f t="shared" si="7"/>
        <v/>
      </c>
      <c r="HX36" t="str">
        <f t="shared" si="7"/>
        <v/>
      </c>
      <c r="HY36" t="str">
        <f t="shared" si="7"/>
        <v/>
      </c>
      <c r="HZ36" t="str">
        <f t="shared" si="7"/>
        <v/>
      </c>
      <c r="IA36" t="str">
        <f t="shared" si="7"/>
        <v/>
      </c>
      <c r="IB36" t="str">
        <f t="shared" si="7"/>
        <v/>
      </c>
      <c r="IC36" t="str">
        <f t="shared" si="7"/>
        <v/>
      </c>
      <c r="ID36" t="str">
        <f t="shared" si="7"/>
        <v/>
      </c>
      <c r="IE36" t="str">
        <f t="shared" si="7"/>
        <v/>
      </c>
    </row>
    <row r="37" spans="2:239" x14ac:dyDescent="0.25">
      <c r="B37" t="s">
        <v>2718</v>
      </c>
      <c r="C37" cm="1">
        <f t="array" aca="1" ref="C37" ca="1">IF(C29="","",IFERROR(VALUE(_xlfn.IFNA(_xll.PBD(C29,"Deal Amount","","USD","",""),"N/A")),0))</f>
        <v>115000000</v>
      </c>
      <c r="D37" cm="1">
        <f t="array" aca="1" ref="D37" ca="1">IF(D29="","",IFERROR(VALUE(_xlfn.IFNA(_xll.PBD(D29,"Deal Amount","","USD","",""),"N/A")),0))</f>
        <v>214999938</v>
      </c>
      <c r="E37" cm="1">
        <f t="array" aca="1" ref="E37" ca="1">IF(E29="","",IFERROR(VALUE(_xlfn.IFNA(_xll.PBD(E29,"Deal Amount","","USD","",""),"N/A")),0))</f>
        <v>0</v>
      </c>
      <c r="F37" cm="1">
        <f t="array" aca="1" ref="F37" ca="1">IF(F29="","",IFERROR(VALUE(_xlfn.IFNA(_xll.PBD(F29,"Deal Amount","","USD","",""),"N/A")),0))</f>
        <v>0</v>
      </c>
      <c r="G37" cm="1">
        <f t="array" aca="1" ref="G37" ca="1">IF(G29="","",IFERROR(VALUE(_xlfn.IFNA(_xll.PBD(G29,"Deal Amount","","USD","",""),"N/A")),0))</f>
        <v>0</v>
      </c>
      <c r="H37" cm="1">
        <f t="array" aca="1" ref="H37" ca="1">IF(H29="","",IFERROR(VALUE(_xlfn.IFNA(_xll.PBD(H29,"Deal Amount","","USD","",""),"N/A")),0))</f>
        <v>6302100000</v>
      </c>
      <c r="I37" cm="1">
        <f t="array" aca="1" ref="I37" ca="1">IF(I29="","",IFERROR(VALUE(_xlfn.IFNA(_xll.PBD(I29,"Deal Amount","","USD","",""),"N/A")),0))</f>
        <v>566892651.34887612</v>
      </c>
      <c r="J37" cm="1">
        <f t="array" aca="1" ref="J37" ca="1">IF(J29="","",IFERROR(VALUE(_xlfn.IFNA(_xll.PBD(J29,"Deal Amount","","USD","",""),"N/A")),0))</f>
        <v>0</v>
      </c>
      <c r="K37" cm="1">
        <f t="array" aca="1" ref="K37" ca="1">IF(K29="","",IFERROR(VALUE(_xlfn.IFNA(_xll.PBD(K29,"Deal Amount","","USD","",""),"N/A")),0))</f>
        <v>0</v>
      </c>
      <c r="L37" cm="1">
        <f t="array" aca="1" ref="L37" ca="1">IF(L29="","",IFERROR(VALUE(_xlfn.IFNA(_xll.PBD(L29,"Deal Amount","","USD","",""),"N/A")),0))</f>
        <v>138479732.56794047</v>
      </c>
      <c r="M37" cm="1">
        <f t="array" aca="1" ref="M37" ca="1">IF(M29="","",IFERROR(VALUE(_xlfn.IFNA(_xll.PBD(M29,"Deal Amount","","USD","",""),"N/A")),0))</f>
        <v>3000000000</v>
      </c>
      <c r="N37" cm="1">
        <f t="array" aca="1" ref="N37" ca="1">IF(N29="","",IFERROR(VALUE(_xlfn.IFNA(_xll.PBD(N29,"Deal Amount","","USD","",""),"N/A")),0))</f>
        <v>95415414.413802713</v>
      </c>
      <c r="O37" cm="1">
        <f t="array" aca="1" ref="O37" ca="1">IF(O29="","",IFERROR(VALUE(_xlfn.IFNA(_xll.PBD(O29,"Deal Amount","","USD","",""),"N/A")),0))</f>
        <v>47951666.987343743</v>
      </c>
      <c r="P37" cm="1">
        <f t="array" aca="1" ref="P37" ca="1">IF(P29="","",IFERROR(VALUE(_xlfn.IFNA(_xll.PBD(P29,"Deal Amount","","USD","",""),"N/A")),0))</f>
        <v>209000000</v>
      </c>
      <c r="Q37" cm="1">
        <f t="array" aca="1" ref="Q37" ca="1">IF(Q29="","",IFERROR(VALUE(_xlfn.IFNA(_xll.PBD(Q29,"Deal Amount","","USD","",""),"N/A")),0))</f>
        <v>0</v>
      </c>
      <c r="R37" cm="1">
        <f t="array" aca="1" ref="R37" ca="1">IF(R29="","",IFERROR(VALUE(_xlfn.IFNA(_xll.PBD(R29,"Deal Amount","","USD","",""),"N/A")),0))</f>
        <v>201365797.07965896</v>
      </c>
      <c r="S37" cm="1">
        <f t="array" aca="1" ref="S37" ca="1">IF(S29="","",IFERROR(VALUE(_xlfn.IFNA(_xll.PBD(S29,"Deal Amount","","USD","",""),"N/A")),0))</f>
        <v>233000000</v>
      </c>
      <c r="T37" cm="1">
        <f t="array" aca="1" ref="T37" ca="1">IF(T29="","",IFERROR(VALUE(_xlfn.IFNA(_xll.PBD(T29,"Deal Amount","","USD","",""),"N/A")),0))</f>
        <v>0</v>
      </c>
      <c r="U37" cm="1">
        <f t="array" aca="1" ref="U37" ca="1">IF(U29="","",IFERROR(VALUE(_xlfn.IFNA(_xll.PBD(U29,"Deal Amount","","USD","",""),"N/A")),0))</f>
        <v>61439923</v>
      </c>
      <c r="V37" cm="1">
        <f t="array" aca="1" ref="V37" ca="1">IF(V29="","",IFERROR(VALUE(_xlfn.IFNA(_xll.PBD(V29,"Deal Amount","","USD","",""),"N/A")),0))</f>
        <v>23873532.070345469</v>
      </c>
      <c r="W37" cm="1">
        <f t="array" aca="1" ref="W37" ca="1">IF(W29="","",IFERROR(VALUE(_xlfn.IFNA(_xll.PBD(W29,"Deal Amount","","USD","",""),"N/A")),0))</f>
        <v>0</v>
      </c>
      <c r="X37" cm="1">
        <f t="array" aca="1" ref="X37" ca="1">IF(X29="","",IFERROR(VALUE(_xlfn.IFNA(_xll.PBD(X29,"Deal Amount","","USD","",""),"N/A")),0))</f>
        <v>0</v>
      </c>
      <c r="Y37" cm="1">
        <f t="array" aca="1" ref="Y37" ca="1">IF(Y29="","",IFERROR(VALUE(_xlfn.IFNA(_xll.PBD(Y29,"Deal Amount","","USD","",""),"N/A")),0))</f>
        <v>760545750.50734174</v>
      </c>
      <c r="Z37" cm="1">
        <f t="array" aca="1" ref="Z37" ca="1">IF(Z29="","",IFERROR(VALUE(_xlfn.IFNA(_xll.PBD(Z29,"Deal Amount","","USD","",""),"N/A")),0))</f>
        <v>4250000000</v>
      </c>
      <c r="AA37" cm="1">
        <f t="array" aca="1" ref="AA37" ca="1">IF(AA29="","",IFERROR(VALUE(_xlfn.IFNA(_xll.PBD(AA29,"Deal Amount","","USD","",""),"N/A")),0))</f>
        <v>0</v>
      </c>
      <c r="AB37" cm="1">
        <f t="array" aca="1" ref="AB37" ca="1">IF(AB29="","",IFERROR(VALUE(_xlfn.IFNA(_xll.PBD(AB29,"Deal Amount","","USD","",""),"N/A")),0))</f>
        <v>0</v>
      </c>
      <c r="AC37" cm="1">
        <f t="array" aca="1" ref="AC37" ca="1">IF(AC29="","",IFERROR(VALUE(_xlfn.IFNA(_xll.PBD(AC29,"Deal Amount","","USD","",""),"N/A")),0))</f>
        <v>700000000</v>
      </c>
      <c r="AD37" cm="1">
        <f t="array" aca="1" ref="AD37" ca="1">IF(AD29="","",IFERROR(VALUE(_xlfn.IFNA(_xll.PBD(AD29,"Deal Amount","","USD","",""),"N/A")),0))</f>
        <v>29999999</v>
      </c>
      <c r="AE37" cm="1">
        <f t="array" aca="1" ref="AE37" ca="1">IF(AE29="","",IFERROR(VALUE(_xlfn.IFNA(_xll.PBD(AE29,"Deal Amount","","USD","",""),"N/A")),0))</f>
        <v>2326627207.8565254</v>
      </c>
      <c r="AF37" cm="1">
        <f t="array" aca="1" ref="AF37" ca="1">IF(AF29="","",IFERROR(VALUE(_xlfn.IFNA(_xll.PBD(AF29,"Deal Amount","","USD","",""),"N/A")),0))</f>
        <v>6400000000</v>
      </c>
      <c r="AG37" cm="1">
        <f t="array" aca="1" ref="AG37" ca="1">IF(AG29="","",IFERROR(VALUE(_xlfn.IFNA(_xll.PBD(AG29,"Deal Amount","","USD","",""),"N/A")),0))</f>
        <v>0</v>
      </c>
      <c r="AH37" cm="1">
        <f t="array" aca="1" ref="AH37" ca="1">IF(AH29="","",IFERROR(VALUE(_xlfn.IFNA(_xll.PBD(AH29,"Deal Amount","","USD","",""),"N/A")),0))</f>
        <v>4125568739.1190348</v>
      </c>
      <c r="AI37" cm="1">
        <f t="array" aca="1" ref="AI37" ca="1">IF(AI29="","",IFERROR(VALUE(_xlfn.IFNA(_xll.PBD(AI29,"Deal Amount","","USD","",""),"N/A")),0))</f>
        <v>0</v>
      </c>
      <c r="AJ37" cm="1">
        <f t="array" aca="1" ref="AJ37" ca="1">IF(AJ29="","",IFERROR(VALUE(_xlfn.IFNA(_xll.PBD(AJ29,"Deal Amount","","USD","",""),"N/A")),0))</f>
        <v>1179866223.3965449</v>
      </c>
      <c r="AK37" cm="1">
        <f t="array" aca="1" ref="AK37" ca="1">IF(AK29="","",IFERROR(VALUE(_xlfn.IFNA(_xll.PBD(AK29,"Deal Amount","","USD","",""),"N/A")),0))</f>
        <v>175000003</v>
      </c>
      <c r="AL37" cm="1">
        <f t="array" aca="1" ref="AL37" ca="1">IF(AL29="","",IFERROR(VALUE(_xlfn.IFNA(_xll.PBD(AL29,"Deal Amount","","USD","",""),"N/A")),0))</f>
        <v>640000000</v>
      </c>
      <c r="AM37" cm="1">
        <f t="array" aca="1" ref="AM37" ca="1">IF(AM29="","",IFERROR(VALUE(_xlfn.IFNA(_xll.PBD(AM29,"Deal Amount","","USD","",""),"N/A")),0))</f>
        <v>25000000</v>
      </c>
      <c r="AN37" cm="1">
        <f t="array" aca="1" ref="AN37" ca="1">IF(AN29="","",IFERROR(VALUE(_xlfn.IFNA(_xll.PBD(AN29,"Deal Amount","","USD","",""),"N/A")),0))</f>
        <v>900000000</v>
      </c>
      <c r="AO37" cm="1">
        <f t="array" aca="1" ref="AO37" ca="1">IF(AO29="","",IFERROR(VALUE(_xlfn.IFNA(_xll.PBD(AO29,"Deal Amount","","USD","",""),"N/A")),0))</f>
        <v>0</v>
      </c>
      <c r="AP37" cm="1">
        <f t="array" aca="1" ref="AP37" ca="1">IF(AP29="","",IFERROR(VALUE(_xlfn.IFNA(_xll.PBD(AP29,"Deal Amount","","USD","",""),"N/A")),0))</f>
        <v>255783695.66514847</v>
      </c>
      <c r="AQ37" cm="1">
        <f t="array" aca="1" ref="AQ37" ca="1">IF(AQ29="","",IFERROR(VALUE(_xlfn.IFNA(_xll.PBD(AQ29,"Deal Amount","","USD","",""),"N/A")),0))</f>
        <v>0</v>
      </c>
      <c r="AR37" cm="1">
        <f t="array" aca="1" ref="AR37" ca="1">IF(AR29="","",IFERROR(VALUE(_xlfn.IFNA(_xll.PBD(AR29,"Deal Amount","","USD","",""),"N/A")),0))</f>
        <v>310000000</v>
      </c>
      <c r="AS37" cm="1">
        <f t="array" aca="1" ref="AS37" ca="1">IF(AS29="","",IFERROR(VALUE(_xlfn.IFNA(_xll.PBD(AS29,"Deal Amount","","USD","",""),"N/A")),0))</f>
        <v>0</v>
      </c>
      <c r="AT37" cm="1">
        <f t="array" aca="1" ref="AT37" ca="1">IF(AT29="","",IFERROR(VALUE(_xlfn.IFNA(_xll.PBD(AT29,"Deal Amount","","USD","",""),"N/A")),0))</f>
        <v>0</v>
      </c>
      <c r="AU37" cm="1">
        <f t="array" aca="1" ref="AU37" ca="1">IF(AU29="","",IFERROR(VALUE(_xlfn.IFNA(_xll.PBD(AU29,"Deal Amount","","USD","",""),"N/A")),0))</f>
        <v>0</v>
      </c>
      <c r="AV37" cm="1">
        <f t="array" aca="1" ref="AV37" ca="1">IF(AV29="","",IFERROR(VALUE(_xlfn.IFNA(_xll.PBD(AV29,"Deal Amount","","USD","",""),"N/A")),0))</f>
        <v>142000000</v>
      </c>
      <c r="AW37" cm="1">
        <f t="array" aca="1" ref="AW37" ca="1">IF(AW29="","",IFERROR(VALUE(_xlfn.IFNA(_xll.PBD(AW29,"Deal Amount","","USD","",""),"N/A")),0))</f>
        <v>147999975</v>
      </c>
      <c r="AX37" cm="1">
        <f t="array" aca="1" ref="AX37" ca="1">IF(AX29="","",IFERROR(VALUE(_xlfn.IFNA(_xll.PBD(AX29,"Deal Amount","","USD","",""),"N/A")),0))</f>
        <v>412000000</v>
      </c>
      <c r="AY37" cm="1">
        <f t="array" aca="1" ref="AY37" ca="1">IF(AY29="","",IFERROR(VALUE(_xlfn.IFNA(_xll.PBD(AY29,"Deal Amount","","USD","",""),"N/A")),0))</f>
        <v>0</v>
      </c>
      <c r="AZ37" cm="1">
        <f t="array" aca="1" ref="AZ37" ca="1">IF(AZ29="","",IFERROR(VALUE(_xlfn.IFNA(_xll.PBD(AZ29,"Deal Amount","","USD","",""),"N/A")),0))</f>
        <v>0</v>
      </c>
      <c r="BA37" cm="1">
        <f t="array" aca="1" ref="BA37" ca="1">IF(BA29="","",IFERROR(VALUE(_xlfn.IFNA(_xll.PBD(BA29,"Deal Amount","","USD","",""),"N/A")),0))</f>
        <v>577337205.34152365</v>
      </c>
      <c r="BB37" cm="1">
        <f t="array" aca="1" ref="BB37" ca="1">IF(BB29="","",IFERROR(VALUE(_xlfn.IFNA(_xll.PBD(BB29,"Deal Amount","","USD","",""),"N/A")),0))</f>
        <v>0</v>
      </c>
      <c r="BC37" cm="1">
        <f t="array" aca="1" ref="BC37" ca="1">IF(BC29="","",IFERROR(VALUE(_xlfn.IFNA(_xll.PBD(BC29,"Deal Amount","","USD","",""),"N/A")),0))</f>
        <v>14214430000</v>
      </c>
      <c r="BD37" cm="1">
        <f t="array" aca="1" ref="BD37" ca="1">IF(BD29="","",IFERROR(VALUE(_xlfn.IFNA(_xll.PBD(BD29,"Deal Amount","","USD","",""),"N/A")),0))</f>
        <v>360000000</v>
      </c>
      <c r="BE37" cm="1">
        <f t="array" aca="1" ref="BE37" ca="1">IF(BE29="","",IFERROR(VALUE(_xlfn.IFNA(_xll.PBD(BE29,"Deal Amount","","USD","",""),"N/A")),0))</f>
        <v>259143444.53466481</v>
      </c>
      <c r="BF37" cm="1">
        <f t="array" aca="1" ref="BF37" ca="1">IF(BF29="","",IFERROR(VALUE(_xlfn.IFNA(_xll.PBD(BF29,"Deal Amount","","USD","",""),"N/A")),0))</f>
        <v>140000000</v>
      </c>
      <c r="BG37" cm="1">
        <f t="array" aca="1" ref="BG37" ca="1">IF(BG29="","",IFERROR(VALUE(_xlfn.IFNA(_xll.PBD(BG29,"Deal Amount","","USD","",""),"N/A")),0))</f>
        <v>0</v>
      </c>
      <c r="BH37" cm="1">
        <f t="array" aca="1" ref="BH37" ca="1">IF(BH29="","",IFERROR(VALUE(_xlfn.IFNA(_xll.PBD(BH29,"Deal Amount","","USD","",""),"N/A")),0))</f>
        <v>125000000</v>
      </c>
      <c r="BI37" cm="1">
        <f t="array" aca="1" ref="BI37" ca="1">IF(BI29="","",IFERROR(VALUE(_xlfn.IFNA(_xll.PBD(BI29,"Deal Amount","","USD","",""),"N/A")),0))</f>
        <v>100000000</v>
      </c>
      <c r="BJ37" cm="1">
        <f t="array" aca="1" ref="BJ37" ca="1">IF(BJ29="","",IFERROR(VALUE(_xlfn.IFNA(_xll.PBD(BJ29,"Deal Amount","","USD","",""),"N/A")),0))</f>
        <v>400000000</v>
      </c>
      <c r="BK37" cm="1">
        <f t="array" aca="1" ref="BK37" ca="1">IF(BK29="","",IFERROR(VALUE(_xlfn.IFNA(_xll.PBD(BK29,"Deal Amount","","USD","",""),"N/A")),0))</f>
        <v>188054671</v>
      </c>
      <c r="BL37" cm="1">
        <f t="array" aca="1" ref="BL37" ca="1">IF(BL29="","",IFERROR(VALUE(_xlfn.IFNA(_xll.PBD(BL29,"Deal Amount","","USD","",""),"N/A")),0))</f>
        <v>0</v>
      </c>
      <c r="BM37" cm="1">
        <f t="array" aca="1" ref="BM37" ca="1">IF(BM29="","",IFERROR(VALUE(_xlfn.IFNA(_xll.PBD(BM29,"Deal Amount","","USD","",""),"N/A")),0))</f>
        <v>0</v>
      </c>
      <c r="BN37" cm="1">
        <f t="array" aca="1" ref="BN37" ca="1">IF(BN29="","",IFERROR(VALUE(_xlfn.IFNA(_xll.PBD(BN29,"Deal Amount","","USD","",""),"N/A")),0))</f>
        <v>0</v>
      </c>
      <c r="BO37" cm="1">
        <f t="array" aca="1" ref="BO37" ca="1">IF(BO29="","",IFERROR(VALUE(_xlfn.IFNA(_xll.PBD(BO29,"Deal Amount","","USD","",""),"N/A")),0))</f>
        <v>221179747.59777588</v>
      </c>
      <c r="BP37" cm="1">
        <f t="array" aca="1" ref="BP37" ca="1">IF(BP29="","",IFERROR(VALUE(_xlfn.IFNA(_xll.PBD(BP29,"Deal Amount","","USD","",""),"N/A")),0))</f>
        <v>0</v>
      </c>
      <c r="BQ37" cm="1">
        <f t="array" aca="1" ref="BQ37" ca="1">IF(BQ29="","",IFERROR(VALUE(_xlfn.IFNA(_xll.PBD(BQ29,"Deal Amount","","USD","",""),"N/A")),0))</f>
        <v>250000000</v>
      </c>
      <c r="BR37" cm="1">
        <f t="array" aca="1" ref="BR37" ca="1">IF(BR29="","",IFERROR(VALUE(_xlfn.IFNA(_xll.PBD(BR29,"Deal Amount","","USD","",""),"N/A")),0))</f>
        <v>0</v>
      </c>
      <c r="BS37" cm="1">
        <f t="array" aca="1" ref="BS37" ca="1">IF(BS29="","",IFERROR(VALUE(_xlfn.IFNA(_xll.PBD(BS29,"Deal Amount","","USD","",""),"N/A")),0))</f>
        <v>285000011</v>
      </c>
      <c r="BT37" cm="1">
        <f t="array" aca="1" ref="BT37" ca="1">IF(BT29="","",IFERROR(VALUE(_xlfn.IFNA(_xll.PBD(BT29,"Deal Amount","","USD","",""),"N/A")),0))</f>
        <v>249999987</v>
      </c>
      <c r="BU37" cm="1">
        <f t="array" aca="1" ref="BU37" ca="1">IF(BU29="","",IFERROR(VALUE(_xlfn.IFNA(_xll.PBD(BU29,"Deal Amount","","USD","",""),"N/A")),0))</f>
        <v>3091575.4974651667</v>
      </c>
      <c r="BV37" cm="1">
        <f t="array" aca="1" ref="BV37" ca="1">IF(BV29="","",IFERROR(VALUE(_xlfn.IFNA(_xll.PBD(BV29,"Deal Amount","","USD","",""),"N/A")),0))</f>
        <v>0</v>
      </c>
      <c r="BW37" cm="1">
        <f t="array" aca="1" ref="BW37" ca="1">IF(BW29="","",IFERROR(VALUE(_xlfn.IFNA(_xll.PBD(BW29,"Deal Amount","","USD","",""),"N/A")),0))</f>
        <v>0</v>
      </c>
      <c r="BX37" cm="1">
        <f t="array" aca="1" ref="BX37" ca="1">IF(BX29="","",IFERROR(VALUE(_xlfn.IFNA(_xll.PBD(BX29,"Deal Amount","","USD","",""),"N/A")),0))</f>
        <v>0</v>
      </c>
      <c r="BY37" cm="1">
        <f t="array" aca="1" ref="BY37" ca="1">IF(BY29="","",IFERROR(VALUE(_xlfn.IFNA(_xll.PBD(BY29,"Deal Amount","","USD","",""),"N/A")),0))</f>
        <v>525000000</v>
      </c>
      <c r="BZ37" cm="1">
        <f t="array" aca="1" ref="BZ37" ca="1">IF(BZ29="","",IFERROR(VALUE(_xlfn.IFNA(_xll.PBD(BZ29,"Deal Amount","","USD","",""),"N/A")),0))</f>
        <v>430000000</v>
      </c>
      <c r="CA37" cm="1">
        <f t="array" aca="1" ref="CA37" ca="1">IF(CA29="","",IFERROR(VALUE(_xlfn.IFNA(_xll.PBD(CA29,"Deal Amount","","USD","",""),"N/A")),0))</f>
        <v>70000000</v>
      </c>
      <c r="CB37" cm="1">
        <f t="array" aca="1" ref="CB37" ca="1">IF(CB29="","",IFERROR(VALUE(_xlfn.IFNA(_xll.PBD(CB29,"Deal Amount","","USD","",""),"N/A")),0))</f>
        <v>600000000</v>
      </c>
      <c r="CC37" cm="1">
        <f t="array" aca="1" ref="CC37" ca="1">IF(CC29="","",IFERROR(VALUE(_xlfn.IFNA(_xll.PBD(CC29,"Deal Amount","","USD","",""),"N/A")),0))</f>
        <v>219113415.34256482</v>
      </c>
      <c r="CD37" cm="1">
        <f t="array" aca="1" ref="CD37" ca="1">IF(CD29="","",IFERROR(VALUE(_xlfn.IFNA(_xll.PBD(CD29,"Deal Amount","","USD","",""),"N/A")),0))</f>
        <v>100000001</v>
      </c>
      <c r="CE37" cm="1">
        <f t="array" aca="1" ref="CE37" ca="1">IF(CE29="","",IFERROR(VALUE(_xlfn.IFNA(_xll.PBD(CE29,"Deal Amount","","USD","",""),"N/A")),0))</f>
        <v>35000000</v>
      </c>
      <c r="CF37" cm="1">
        <f t="array" aca="1" ref="CF37" ca="1">IF(CF29="","",IFERROR(VALUE(_xlfn.IFNA(_xll.PBD(CF29,"Deal Amount","","USD","",""),"N/A")),0))</f>
        <v>130000000</v>
      </c>
      <c r="CG37" cm="1">
        <f t="array" aca="1" ref="CG37" ca="1">IF(CG29="","",IFERROR(VALUE(_xlfn.IFNA(_xll.PBD(CG29,"Deal Amount","","USD","",""),"N/A")),0))</f>
        <v>29999969</v>
      </c>
      <c r="CH37" cm="1">
        <f t="array" aca="1" ref="CH37" ca="1">IF(CH29="","",IFERROR(VALUE(_xlfn.IFNA(_xll.PBD(CH29,"Deal Amount","","USD","",""),"N/A")),0))</f>
        <v>0</v>
      </c>
      <c r="CI37" cm="1">
        <f t="array" aca="1" ref="CI37" ca="1">IF(CI29="","",IFERROR(VALUE(_xlfn.IFNA(_xll.PBD(CI29,"Deal Amount","","USD","",""),"N/A")),0))</f>
        <v>0</v>
      </c>
      <c r="CJ37" cm="1">
        <f t="array" aca="1" ref="CJ37" ca="1">IF(CJ29="","",IFERROR(VALUE(_xlfn.IFNA(_xll.PBD(CJ29,"Deal Amount","","USD","",""),"N/A")),0))</f>
        <v>255000000</v>
      </c>
      <c r="CK37" cm="1">
        <f t="array" aca="1" ref="CK37" ca="1">IF(CK29="","",IFERROR(VALUE(_xlfn.IFNA(_xll.PBD(CK29,"Deal Amount","","USD","",""),"N/A")),0))</f>
        <v>580000000</v>
      </c>
      <c r="CL37" cm="1">
        <f t="array" aca="1" ref="CL37" ca="1">IF(CL29="","",IFERROR(VALUE(_xlfn.IFNA(_xll.PBD(CL29,"Deal Amount","","USD","",""),"N/A")),0))</f>
        <v>160000000</v>
      </c>
      <c r="CM37" cm="1">
        <f t="array" aca="1" ref="CM37" ca="1">IF(CM29="","",IFERROR(VALUE(_xlfn.IFNA(_xll.PBD(CM29,"Deal Amount","","USD","",""),"N/A")),0))</f>
        <v>0</v>
      </c>
      <c r="CN37" cm="1">
        <f t="array" aca="1" ref="CN37" ca="1">IF(CN29="","",IFERROR(VALUE(_xlfn.IFNA(_xll.PBD(CN29,"Deal Amount","","USD","",""),"N/A")),0))</f>
        <v>81475348.365957573</v>
      </c>
      <c r="CO37" cm="1">
        <f t="array" aca="1" ref="CO37" ca="1">IF(CO29="","",IFERROR(VALUE(_xlfn.IFNA(_xll.PBD(CO29,"Deal Amount","","USD","",""),"N/A")),0))</f>
        <v>150000000</v>
      </c>
      <c r="CP37" cm="1">
        <f t="array" aca="1" ref="CP37" ca="1">IF(CP29="","",IFERROR(VALUE(_xlfn.IFNA(_xll.PBD(CP29,"Deal Amount","","USD","",""),"N/A")),0))</f>
        <v>893235159.76926935</v>
      </c>
      <c r="CQ37" cm="1">
        <f t="array" aca="1" ref="CQ37" ca="1">IF(CQ29="","",IFERROR(VALUE(_xlfn.IFNA(_xll.PBD(CQ29,"Deal Amount","","USD","",""),"N/A")),0))</f>
        <v>1430000000</v>
      </c>
      <c r="CR37" cm="1">
        <f t="array" aca="1" ref="CR37" ca="1">IF(CR29="","",IFERROR(VALUE(_xlfn.IFNA(_xll.PBD(CR29,"Deal Amount","","USD","",""),"N/A")),0))</f>
        <v>19684964273.315811</v>
      </c>
      <c r="CS37" cm="1">
        <f t="array" aca="1" ref="CS37" ca="1">IF(CS29="","",IFERROR(VALUE(_xlfn.IFNA(_xll.PBD(CS29,"Deal Amount","","USD","",""),"N/A")),0))</f>
        <v>0</v>
      </c>
      <c r="CT37" cm="1">
        <f t="array" aca="1" ref="CT37" ca="1">IF(CT29="","",IFERROR(VALUE(_xlfn.IFNA(_xll.PBD(CT29,"Deal Amount","","USD","",""),"N/A")),0))</f>
        <v>0</v>
      </c>
      <c r="CU37" cm="1">
        <f t="array" aca="1" ref="CU37" ca="1">IF(CU29="","",IFERROR(VALUE(_xlfn.IFNA(_xll.PBD(CU29,"Deal Amount","","USD","",""),"N/A")),0))</f>
        <v>5225235973.8337603</v>
      </c>
      <c r="CV37" cm="1">
        <f t="array" aca="1" ref="CV37" ca="1">IF(CV29="","",IFERROR(VALUE(_xlfn.IFNA(_xll.PBD(CV29,"Deal Amount","","USD","",""),"N/A")),0))</f>
        <v>119599571.65011005</v>
      </c>
      <c r="CW37" cm="1">
        <f t="array" aca="1" ref="CW37" ca="1">IF(CW29="","",IFERROR(VALUE(_xlfn.IFNA(_xll.PBD(CW29,"Deal Amount","","USD","",""),"N/A")),0))</f>
        <v>0</v>
      </c>
      <c r="CX37" cm="1">
        <f t="array" aca="1" ref="CX37" ca="1">IF(CX29="","",IFERROR(VALUE(_xlfn.IFNA(_xll.PBD(CX29,"Deal Amount","","USD","",""),"N/A")),0))</f>
        <v>295265323.52158231</v>
      </c>
      <c r="CY37" cm="1">
        <f t="array" aca="1" ref="CY37" ca="1">IF(CY29="","",IFERROR(VALUE(_xlfn.IFNA(_xll.PBD(CY29,"Deal Amount","","USD","",""),"N/A")),0))</f>
        <v>867917458.7431469</v>
      </c>
      <c r="CZ37" cm="1">
        <f t="array" aca="1" ref="CZ37" ca="1">IF(CZ29="","",IFERROR(VALUE(_xlfn.IFNA(_xll.PBD(CZ29,"Deal Amount","","USD","",""),"N/A")),0))</f>
        <v>44874647.300464153</v>
      </c>
      <c r="DA37" cm="1">
        <f t="array" aca="1" ref="DA37" ca="1">IF(DA29="","",IFERROR(VALUE(_xlfn.IFNA(_xll.PBD(DA29,"Deal Amount","","USD","",""),"N/A")),0))</f>
        <v>3801341944.7246757</v>
      </c>
      <c r="DB37" cm="1">
        <f t="array" aca="1" ref="DB37" ca="1">IF(DB29="","",IFERROR(VALUE(_xlfn.IFNA(_xll.PBD(DB29,"Deal Amount","","USD","",""),"N/A")),0))</f>
        <v>1000000000</v>
      </c>
      <c r="DC37" cm="1">
        <f t="array" aca="1" ref="DC37" ca="1">IF(DC29="","",IFERROR(VALUE(_xlfn.IFNA(_xll.PBD(DC29,"Deal Amount","","USD","",""),"N/A")),0))</f>
        <v>875000000</v>
      </c>
      <c r="DD37" cm="1">
        <f t="array" aca="1" ref="DD37" ca="1">IF(DD29="","",IFERROR(VALUE(_xlfn.IFNA(_xll.PBD(DD29,"Deal Amount","","USD","",""),"N/A")),0))</f>
        <v>0</v>
      </c>
      <c r="DE37" cm="1">
        <f t="array" aca="1" ref="DE37" ca="1">IF(DE29="","",IFERROR(VALUE(_xlfn.IFNA(_xll.PBD(DE29,"Deal Amount","","USD","",""),"N/A")),0))</f>
        <v>0</v>
      </c>
      <c r="DF37" cm="1">
        <f t="array" aca="1" ref="DF37" ca="1">IF(DF29="","",IFERROR(VALUE(_xlfn.IFNA(_xll.PBD(DF29,"Deal Amount","","USD","",""),"N/A")),0))</f>
        <v>0</v>
      </c>
      <c r="DG37" cm="1">
        <f t="array" aca="1" ref="DG37" ca="1">IF(DG29="","",IFERROR(VALUE(_xlfn.IFNA(_xll.PBD(DG29,"Deal Amount","","USD","",""),"N/A")),0))</f>
        <v>0</v>
      </c>
      <c r="DH37" cm="1">
        <f t="array" aca="1" ref="DH37" ca="1">IF(DH29="","",IFERROR(VALUE(_xlfn.IFNA(_xll.PBD(DH29,"Deal Amount","","USD","",""),"N/A")),0))</f>
        <v>724000000</v>
      </c>
      <c r="DI37" cm="1">
        <f t="array" aca="1" ref="DI37" ca="1">IF(DI29="","",IFERROR(VALUE(_xlfn.IFNA(_xll.PBD(DI29,"Deal Amount","","USD","",""),"N/A")),0))</f>
        <v>0</v>
      </c>
      <c r="DJ37" cm="1">
        <f t="array" aca="1" ref="DJ37" ca="1">IF(DJ29="","",IFERROR(VALUE(_xlfn.IFNA(_xll.PBD(DJ29,"Deal Amount","","USD","",""),"N/A")),0))</f>
        <v>190000000</v>
      </c>
      <c r="DK37" cm="1">
        <f t="array" aca="1" ref="DK37" ca="1">IF(DK29="","",IFERROR(VALUE(_xlfn.IFNA(_xll.PBD(DK29,"Deal Amount","","USD","",""),"N/A")),0))</f>
        <v>3250000000</v>
      </c>
      <c r="DL37" cm="1">
        <f t="array" aca="1" ref="DL37" ca="1">IF(DL29="","",IFERROR(VALUE(_xlfn.IFNA(_xll.PBD(DL29,"Deal Amount","","USD","",""),"N/A")),0))</f>
        <v>2215182863.3453693</v>
      </c>
      <c r="DM37" cm="1">
        <f t="array" aca="1" ref="DM37" ca="1">IF(DM29="","",IFERROR(VALUE(_xlfn.IFNA(_xll.PBD(DM29,"Deal Amount","","USD","",""),"N/A")),0))</f>
        <v>1952241359.0078895</v>
      </c>
      <c r="DN37" cm="1">
        <f t="array" aca="1" ref="DN37" ca="1">IF(DN29="","",IFERROR(VALUE(_xlfn.IFNA(_xll.PBD(DN29,"Deal Amount","","USD","",""),"N/A")),0))</f>
        <v>0</v>
      </c>
      <c r="DO37" cm="1">
        <f t="array" aca="1" ref="DO37" ca="1">IF(DO29="","",IFERROR(VALUE(_xlfn.IFNA(_xll.PBD(DO29,"Deal Amount","","USD","",""),"N/A")),0))</f>
        <v>2250020723.8750882</v>
      </c>
      <c r="DP37" cm="1">
        <f t="array" aca="1" ref="DP37" ca="1">IF(DP29="","",IFERROR(VALUE(_xlfn.IFNA(_xll.PBD(DP29,"Deal Amount","","USD","",""),"N/A")),0))</f>
        <v>0</v>
      </c>
      <c r="DQ37" cm="1">
        <f t="array" aca="1" ref="DQ37" ca="1">IF(DQ29="","",IFERROR(VALUE(_xlfn.IFNA(_xll.PBD(DQ29,"Deal Amount","","USD","",""),"N/A")),0))</f>
        <v>124000000</v>
      </c>
      <c r="DR37" cm="1">
        <f t="array" aca="1" ref="DR37" ca="1">IF(DR29="","",IFERROR(VALUE(_xlfn.IFNA(_xll.PBD(DR29,"Deal Amount","","USD","",""),"N/A")),0))</f>
        <v>29559850</v>
      </c>
      <c r="DS37" cm="1">
        <f t="array" aca="1" ref="DS37" ca="1">IF(DS29="","",IFERROR(VALUE(_xlfn.IFNA(_xll.PBD(DS29,"Deal Amount","","USD","",""),"N/A")),0))</f>
        <v>136296597.455818</v>
      </c>
      <c r="DT37" cm="1">
        <f t="array" aca="1" ref="DT37" ca="1">IF(DT29="","",IFERROR(VALUE(_xlfn.IFNA(_xll.PBD(DT29,"Deal Amount","","USD","",""),"N/A")),0))</f>
        <v>400000000</v>
      </c>
      <c r="DU37" cm="1">
        <f t="array" aca="1" ref="DU37" ca="1">IF(DU29="","",IFERROR(VALUE(_xlfn.IFNA(_xll.PBD(DU29,"Deal Amount","","USD","",""),"N/A")),0))</f>
        <v>0</v>
      </c>
      <c r="DV37" cm="1">
        <f t="array" aca="1" ref="DV37" ca="1">IF(DV29="","",IFERROR(VALUE(_xlfn.IFNA(_xll.PBD(DV29,"Deal Amount","","USD","",""),"N/A")),0))</f>
        <v>207385188.90388075</v>
      </c>
      <c r="DW37" cm="1">
        <f t="array" aca="1" ref="DW37" ca="1">IF(DW29="","",IFERROR(VALUE(_xlfn.IFNA(_xll.PBD(DW29,"Deal Amount","","USD","",""),"N/A")),0))</f>
        <v>3000000000</v>
      </c>
      <c r="DX37" cm="1">
        <f t="array" aca="1" ref="DX37" ca="1">IF(DX29="","",IFERROR(VALUE(_xlfn.IFNA(_xll.PBD(DX29,"Deal Amount","","USD","",""),"N/A")),0))</f>
        <v>1257175915.6245828</v>
      </c>
      <c r="DY37" cm="1">
        <f t="array" aca="1" ref="DY37" ca="1">IF(DY29="","",IFERROR(VALUE(_xlfn.IFNA(_xll.PBD(DY29,"Deal Amount","","USD","",""),"N/A")),0))</f>
        <v>0</v>
      </c>
      <c r="DZ37" cm="1">
        <f t="array" aca="1" ref="DZ37" ca="1">IF(DZ29="","",IFERROR(VALUE(_xlfn.IFNA(_xll.PBD(DZ29,"Deal Amount","","USD","",""),"N/A")),0))</f>
        <v>0</v>
      </c>
      <c r="EA37" cm="1">
        <f t="array" aca="1" ref="EA37" ca="1">IF(EA29="","",IFERROR(VALUE(_xlfn.IFNA(_xll.PBD(EA29,"Deal Amount","","USD","",""),"N/A")),0))</f>
        <v>915000000</v>
      </c>
      <c r="EB37" cm="1">
        <f t="array" aca="1" ref="EB37" ca="1">IF(EB29="","",IFERROR(VALUE(_xlfn.IFNA(_xll.PBD(EB29,"Deal Amount","","USD","",""),"N/A")),0))</f>
        <v>186679000</v>
      </c>
      <c r="EC37" cm="1">
        <f t="array" aca="1" ref="EC37" ca="1">IF(EC29="","",IFERROR(VALUE(_xlfn.IFNA(_xll.PBD(EC29,"Deal Amount","","USD","",""),"N/A")),0))</f>
        <v>0</v>
      </c>
      <c r="ED37" cm="1">
        <f t="array" aca="1" ref="ED37" ca="1">IF(ED29="","",IFERROR(VALUE(_xlfn.IFNA(_xll.PBD(ED29,"Deal Amount","","USD","",""),"N/A")),0))</f>
        <v>0</v>
      </c>
      <c r="EE37" cm="1">
        <f t="array" aca="1" ref="EE37" ca="1">IF(EE29="","",IFERROR(VALUE(_xlfn.IFNA(_xll.PBD(EE29,"Deal Amount","","USD","",""),"N/A")),0))</f>
        <v>1625000000</v>
      </c>
      <c r="EF37" cm="1">
        <f t="array" aca="1" ref="EF37" ca="1">IF(EF29="","",IFERROR(VALUE(_xlfn.IFNA(_xll.PBD(EF29,"Deal Amount","","USD","",""),"N/A")),0))</f>
        <v>0</v>
      </c>
      <c r="EG37" cm="1">
        <f t="array" aca="1" ref="EG37" ca="1">IF(EG29="","",IFERROR(VALUE(_xlfn.IFNA(_xll.PBD(EG29,"Deal Amount","","USD","",""),"N/A")),0))</f>
        <v>300000000</v>
      </c>
      <c r="EH37" cm="1">
        <f t="array" aca="1" ref="EH37" ca="1">IF(EH29="","",IFERROR(VALUE(_xlfn.IFNA(_xll.PBD(EH29,"Deal Amount","","USD","",""),"N/A")),0))</f>
        <v>1371552144.2819591</v>
      </c>
      <c r="EI37" cm="1">
        <f t="array" aca="1" ref="EI37" ca="1">IF(EI29="","",IFERROR(VALUE(_xlfn.IFNA(_xll.PBD(EI29,"Deal Amount","","USD","",""),"N/A")),0))</f>
        <v>0</v>
      </c>
      <c r="EJ37" cm="1">
        <f t="array" aca="1" ref="EJ37" ca="1">IF(EJ29="","",IFERROR(VALUE(_xlfn.IFNA(_xll.PBD(EJ29,"Deal Amount","","USD","",""),"N/A")),0))</f>
        <v>0</v>
      </c>
      <c r="EK37" cm="1">
        <f t="array" aca="1" ref="EK37" ca="1">IF(EK29="","",IFERROR(VALUE(_xlfn.IFNA(_xll.PBD(EK29,"Deal Amount","","USD","",""),"N/A")),0))</f>
        <v>3237500</v>
      </c>
      <c r="EL37" cm="1">
        <f t="array" aca="1" ref="EL37" ca="1">IF(EL29="","",IFERROR(VALUE(_xlfn.IFNA(_xll.PBD(EL29,"Deal Amount","","USD","",""),"N/A")),0))</f>
        <v>0</v>
      </c>
      <c r="EM37" cm="1">
        <f t="array" aca="1" ref="EM37" ca="1">IF(EM29="","",IFERROR(VALUE(_xlfn.IFNA(_xll.PBD(EM29,"Deal Amount","","USD","",""),"N/A")),0))</f>
        <v>99112029.630826026</v>
      </c>
      <c r="EN37" cm="1">
        <f t="array" aca="1" ref="EN37" ca="1">IF(EN29="","",IFERROR(VALUE(_xlfn.IFNA(_xll.PBD(EN29,"Deal Amount","","USD","",""),"N/A")),0))</f>
        <v>207500000</v>
      </c>
      <c r="EO37" cm="1">
        <f t="array" aca="1" ref="EO37" ca="1">IF(EO29="","",IFERROR(VALUE(_xlfn.IFNA(_xll.PBD(EO29,"Deal Amount","","USD","",""),"N/A")),0))</f>
        <v>0</v>
      </c>
      <c r="EP37" cm="1">
        <f t="array" aca="1" ref="EP37" ca="1">IF(EP29="","",IFERROR(VALUE(_xlfn.IFNA(_xll.PBD(EP29,"Deal Amount","","USD","",""),"N/A")),0))</f>
        <v>5938325</v>
      </c>
      <c r="EQ37" cm="1">
        <f t="array" aca="1" ref="EQ37" ca="1">IF(EQ29="","",IFERROR(VALUE(_xlfn.IFNA(_xll.PBD(EQ29,"Deal Amount","","USD","",""),"N/A")),0))</f>
        <v>0</v>
      </c>
      <c r="ER37" cm="1">
        <f t="array" aca="1" ref="ER37" ca="1">IF(ER29="","",IFERROR(VALUE(_xlfn.IFNA(_xll.PBD(ER29,"Deal Amount","","USD","",""),"N/A")),0))</f>
        <v>0</v>
      </c>
      <c r="ES37" cm="1">
        <f t="array" aca="1" ref="ES37" ca="1">IF(ES29="","",IFERROR(VALUE(_xlfn.IFNA(_xll.PBD(ES29,"Deal Amount","","USD","",""),"N/A")),0))</f>
        <v>0</v>
      </c>
      <c r="ET37" t="str" cm="1">
        <f t="array" ref="ET37">IF(ET29="","",IFERROR(VALUE(_xlfn.IFNA(_xll.PBD(ET29,"Deal Amount","","USD","",""),"N/A")),0))</f>
        <v/>
      </c>
      <c r="EU37" t="str" cm="1">
        <f t="array" ref="EU37">IF(EU29="","",IFERROR(VALUE(_xlfn.IFNA(_xll.PBD(EU29,"Deal Amount","","USD","",""),"N/A")),0))</f>
        <v/>
      </c>
      <c r="EV37" t="str" cm="1">
        <f t="array" ref="EV37">IF(EV29="","",IFERROR(VALUE(_xlfn.IFNA(_xll.PBD(EV29,"Deal Amount","","USD","",""),"N/A")),0))</f>
        <v/>
      </c>
      <c r="EW37" t="str" cm="1">
        <f t="array" ref="EW37">IF(EW29="","",IFERROR(VALUE(_xlfn.IFNA(_xll.PBD(EW29,"Deal Amount","","USD","",""),"N/A")),0))</f>
        <v/>
      </c>
      <c r="EX37" t="str" cm="1">
        <f t="array" ref="EX37">IF(EX29="","",IFERROR(VALUE(_xlfn.IFNA(_xll.PBD(EX29,"Deal Amount","","USD","",""),"N/A")),0))</f>
        <v/>
      </c>
      <c r="EY37" t="str" cm="1">
        <f t="array" ref="EY37">IF(EY29="","",IFERROR(VALUE(_xlfn.IFNA(_xll.PBD(EY29,"Deal Amount","","USD","",""),"N/A")),0))</f>
        <v/>
      </c>
      <c r="EZ37" t="str" cm="1">
        <f t="array" ref="EZ37">IF(EZ29="","",IFERROR(VALUE(_xlfn.IFNA(_xll.PBD(EZ29,"Deal Amount","","USD","",""),"N/A")),0))</f>
        <v/>
      </c>
      <c r="FA37" t="str" cm="1">
        <f t="array" ref="FA37">IF(FA29="","",IFERROR(VALUE(_xlfn.IFNA(_xll.PBD(FA29,"Deal Amount","","USD","",""),"N/A")),0))</f>
        <v/>
      </c>
      <c r="FB37" t="str" cm="1">
        <f t="array" ref="FB37">IF(FB29="","",IFERROR(VALUE(_xlfn.IFNA(_xll.PBD(FB29,"Deal Amount","","USD","",""),"N/A")),0))</f>
        <v/>
      </c>
      <c r="FC37" t="str" cm="1">
        <f t="array" ref="FC37">IF(FC29="","",IFERROR(VALUE(_xlfn.IFNA(_xll.PBD(FC29,"Deal Amount","","USD","",""),"N/A")),0))</f>
        <v/>
      </c>
      <c r="FD37" t="str" cm="1">
        <f t="array" ref="FD37">IF(FD29="","",IFERROR(VALUE(_xlfn.IFNA(_xll.PBD(FD29,"Deal Amount","","USD","",""),"N/A")),0))</f>
        <v/>
      </c>
      <c r="FE37" t="str" cm="1">
        <f t="array" ref="FE37">IF(FE29="","",IFERROR(VALUE(_xlfn.IFNA(_xll.PBD(FE29,"Deal Amount","","USD","",""),"N/A")),0))</f>
        <v/>
      </c>
      <c r="FF37" t="str" cm="1">
        <f t="array" ref="FF37">IF(FF29="","",IFERROR(VALUE(_xlfn.IFNA(_xll.PBD(FF29,"Deal Amount","","USD","",""),"N/A")),0))</f>
        <v/>
      </c>
      <c r="FG37" t="str" cm="1">
        <f t="array" ref="FG37">IF(FG29="","",IFERROR(VALUE(_xlfn.IFNA(_xll.PBD(FG29,"Deal Amount","","USD","",""),"N/A")),0))</f>
        <v/>
      </c>
      <c r="FH37" t="str" cm="1">
        <f t="array" ref="FH37">IF(FH29="","",IFERROR(VALUE(_xlfn.IFNA(_xll.PBD(FH29,"Deal Amount","","USD","",""),"N/A")),0))</f>
        <v/>
      </c>
      <c r="FI37" t="str" cm="1">
        <f t="array" ref="FI37">IF(FI29="","",IFERROR(VALUE(_xlfn.IFNA(_xll.PBD(FI29,"Deal Amount","","USD","",""),"N/A")),0))</f>
        <v/>
      </c>
      <c r="FJ37" t="str" cm="1">
        <f t="array" ref="FJ37">IF(FJ29="","",IFERROR(VALUE(_xlfn.IFNA(_xll.PBD(FJ29,"Deal Amount","","USD","",""),"N/A")),0))</f>
        <v/>
      </c>
      <c r="FK37" t="str" cm="1">
        <f t="array" ref="FK37">IF(FK29="","",IFERROR(VALUE(_xlfn.IFNA(_xll.PBD(FK29,"Deal Amount","","USD","",""),"N/A")),0))</f>
        <v/>
      </c>
      <c r="FL37" t="str" cm="1">
        <f t="array" ref="FL37">IF(FL29="","",IFERROR(VALUE(_xlfn.IFNA(_xll.PBD(FL29,"Deal Amount","","USD","",""),"N/A")),0))</f>
        <v/>
      </c>
      <c r="FM37" t="str" cm="1">
        <f t="array" ref="FM37">IF(FM29="","",IFERROR(VALUE(_xlfn.IFNA(_xll.PBD(FM29,"Deal Amount","","USD","",""),"N/A")),0))</f>
        <v/>
      </c>
      <c r="FN37" t="str" cm="1">
        <f t="array" ref="FN37">IF(FN29="","",IFERROR(VALUE(_xlfn.IFNA(_xll.PBD(FN29,"Deal Amount","","USD","",""),"N/A")),0))</f>
        <v/>
      </c>
      <c r="FO37" t="str" cm="1">
        <f t="array" ref="FO37">IF(FO29="","",IFERROR(VALUE(_xlfn.IFNA(_xll.PBD(FO29,"Deal Amount","","USD","",""),"N/A")),0))</f>
        <v/>
      </c>
      <c r="FP37" t="str" cm="1">
        <f t="array" ref="FP37">IF(FP29="","",IFERROR(VALUE(_xlfn.IFNA(_xll.PBD(FP29,"Deal Amount","","USD","",""),"N/A")),0))</f>
        <v/>
      </c>
      <c r="FQ37" t="str" cm="1">
        <f t="array" ref="FQ37">IF(FQ29="","",IFERROR(VALUE(_xlfn.IFNA(_xll.PBD(FQ29,"Deal Amount","","USD","",""),"N/A")),0))</f>
        <v/>
      </c>
      <c r="FR37" t="str" cm="1">
        <f t="array" ref="FR37">IF(FR29="","",IFERROR(VALUE(_xlfn.IFNA(_xll.PBD(FR29,"Deal Amount","","USD","",""),"N/A")),0))</f>
        <v/>
      </c>
      <c r="FS37" t="str" cm="1">
        <f t="array" ref="FS37">IF(FS29="","",IFERROR(VALUE(_xlfn.IFNA(_xll.PBD(FS29,"Deal Amount","","USD","",""),"N/A")),0))</f>
        <v/>
      </c>
      <c r="FT37" t="str" cm="1">
        <f t="array" ref="FT37">IF(FT29="","",IFERROR(VALUE(_xlfn.IFNA(_xll.PBD(FT29,"Deal Amount","","USD","",""),"N/A")),0))</f>
        <v/>
      </c>
      <c r="FU37" t="str" cm="1">
        <f t="array" ref="FU37">IF(FU29="","",IFERROR(VALUE(_xlfn.IFNA(_xll.PBD(FU29,"Deal Amount","","USD","",""),"N/A")),0))</f>
        <v/>
      </c>
      <c r="FV37" t="str" cm="1">
        <f t="array" ref="FV37">IF(FV29="","",IFERROR(VALUE(_xlfn.IFNA(_xll.PBD(FV29,"Deal Amount","","USD","",""),"N/A")),0))</f>
        <v/>
      </c>
      <c r="FW37" t="str" cm="1">
        <f t="array" ref="FW37">IF(FW29="","",IFERROR(VALUE(_xlfn.IFNA(_xll.PBD(FW29,"Deal Amount","","USD","",""),"N/A")),0))</f>
        <v/>
      </c>
      <c r="FX37" t="str" cm="1">
        <f t="array" ref="FX37">IF(FX29="","",IFERROR(VALUE(_xlfn.IFNA(_xll.PBD(FX29,"Deal Amount","","USD","",""),"N/A")),0))</f>
        <v/>
      </c>
      <c r="FY37" t="str" cm="1">
        <f t="array" ref="FY37">IF(FY29="","",IFERROR(VALUE(_xlfn.IFNA(_xll.PBD(FY29,"Deal Amount","","USD","",""),"N/A")),0))</f>
        <v/>
      </c>
      <c r="FZ37" t="str" cm="1">
        <f t="array" ref="FZ37">IF(FZ29="","",IFERROR(VALUE(_xlfn.IFNA(_xll.PBD(FZ29,"Deal Amount","","USD","",""),"N/A")),0))</f>
        <v/>
      </c>
      <c r="GA37" t="str" cm="1">
        <f t="array" ref="GA37">IF(GA29="","",IFERROR(VALUE(_xlfn.IFNA(_xll.PBD(GA29,"Deal Amount","","USD","",""),"N/A")),0))</f>
        <v/>
      </c>
      <c r="GB37" t="str" cm="1">
        <f t="array" ref="GB37">IF(GB29="","",IFERROR(VALUE(_xlfn.IFNA(_xll.PBD(GB29,"Deal Amount","","USD","",""),"N/A")),0))</f>
        <v/>
      </c>
      <c r="GC37" t="str" cm="1">
        <f t="array" ref="GC37">IF(GC29="","",IFERROR(VALUE(_xlfn.IFNA(_xll.PBD(GC29,"Deal Amount","","USD","",""),"N/A")),0))</f>
        <v/>
      </c>
      <c r="GD37" t="str" cm="1">
        <f t="array" ref="GD37">IF(GD29="","",IFERROR(VALUE(_xlfn.IFNA(_xll.PBD(GD29,"Deal Amount","","USD","",""),"N/A")),0))</f>
        <v/>
      </c>
      <c r="GE37" t="str" cm="1">
        <f t="array" ref="GE37">IF(GE29="","",IFERROR(VALUE(_xlfn.IFNA(_xll.PBD(GE29,"Deal Amount","","USD","",""),"N/A")),0))</f>
        <v/>
      </c>
      <c r="GF37" t="str" cm="1">
        <f t="array" ref="GF37">IF(GF29="","",IFERROR(VALUE(_xlfn.IFNA(_xll.PBD(GF29,"Deal Amount","","USD","",""),"N/A")),0))</f>
        <v/>
      </c>
      <c r="GG37" t="str" cm="1">
        <f t="array" ref="GG37">IF(GG29="","",IFERROR(VALUE(_xlfn.IFNA(_xll.PBD(GG29,"Deal Amount","","USD","",""),"N/A")),0))</f>
        <v/>
      </c>
      <c r="GH37" t="str" cm="1">
        <f t="array" ref="GH37">IF(GH29="","",IFERROR(VALUE(_xlfn.IFNA(_xll.PBD(GH29,"Deal Amount","","USD","",""),"N/A")),0))</f>
        <v/>
      </c>
      <c r="GI37" t="str" cm="1">
        <f t="array" ref="GI37">IF(GI29="","",IFERROR(VALUE(_xlfn.IFNA(_xll.PBD(GI29,"Deal Amount","","USD","",""),"N/A")),0))</f>
        <v/>
      </c>
      <c r="GJ37" t="str" cm="1">
        <f t="array" ref="GJ37">IF(GJ29="","",IFERROR(VALUE(_xlfn.IFNA(_xll.PBD(GJ29,"Deal Amount","","USD","",""),"N/A")),0))</f>
        <v/>
      </c>
      <c r="GK37" t="str" cm="1">
        <f t="array" ref="GK37">IF(GK29="","",IFERROR(VALUE(_xlfn.IFNA(_xll.PBD(GK29,"Deal Amount","","USD","",""),"N/A")),0))</f>
        <v/>
      </c>
      <c r="GL37" t="str" cm="1">
        <f t="array" ref="GL37">IF(GL29="","",IFERROR(VALUE(_xlfn.IFNA(_xll.PBD(GL29,"Deal Amount","","USD","",""),"N/A")),0))</f>
        <v/>
      </c>
      <c r="GM37" t="str" cm="1">
        <f t="array" ref="GM37">IF(GM29="","",IFERROR(VALUE(_xlfn.IFNA(_xll.PBD(GM29,"Deal Amount","","USD","",""),"N/A")),0))</f>
        <v/>
      </c>
      <c r="GN37" t="str" cm="1">
        <f t="array" ref="GN37">IF(GN29="","",IFERROR(VALUE(_xlfn.IFNA(_xll.PBD(GN29,"Deal Amount","","USD","",""),"N/A")),0))</f>
        <v/>
      </c>
      <c r="GO37" t="str" cm="1">
        <f t="array" ref="GO37">IF(GO29="","",IFERROR(VALUE(_xlfn.IFNA(_xll.PBD(GO29,"Deal Amount","","USD","",""),"N/A")),0))</f>
        <v/>
      </c>
      <c r="GP37" t="str" cm="1">
        <f t="array" ref="GP37">IF(GP29="","",IFERROR(VALUE(_xlfn.IFNA(_xll.PBD(GP29,"Deal Amount","","USD","",""),"N/A")),0))</f>
        <v/>
      </c>
      <c r="GQ37" t="str" cm="1">
        <f t="array" ref="GQ37">IF(GQ29="","",IFERROR(VALUE(_xlfn.IFNA(_xll.PBD(GQ29,"Deal Amount","","USD","",""),"N/A")),0))</f>
        <v/>
      </c>
      <c r="GR37" t="str" cm="1">
        <f t="array" ref="GR37">IF(GR29="","",IFERROR(VALUE(_xlfn.IFNA(_xll.PBD(GR29,"Deal Amount","","USD","",""),"N/A")),0))</f>
        <v/>
      </c>
      <c r="GS37" t="str" cm="1">
        <f t="array" ref="GS37">IF(GS29="","",IFERROR(VALUE(_xlfn.IFNA(_xll.PBD(GS29,"Deal Amount","","USD","",""),"N/A")),0))</f>
        <v/>
      </c>
      <c r="GT37" t="str" cm="1">
        <f t="array" ref="GT37">IF(GT29="","",IFERROR(VALUE(_xlfn.IFNA(_xll.PBD(GT29,"Deal Amount","","USD","",""),"N/A")),0))</f>
        <v/>
      </c>
      <c r="GU37" t="str" cm="1">
        <f t="array" ref="GU37">IF(GU29="","",IFERROR(VALUE(_xlfn.IFNA(_xll.PBD(GU29,"Deal Amount","","USD","",""),"N/A")),0))</f>
        <v/>
      </c>
      <c r="GV37" t="str" cm="1">
        <f t="array" ref="GV37">IF(GV29="","",IFERROR(VALUE(_xlfn.IFNA(_xll.PBD(GV29,"Deal Amount","","USD","",""),"N/A")),0))</f>
        <v/>
      </c>
      <c r="GW37" t="str" cm="1">
        <f t="array" ref="GW37">IF(GW29="","",IFERROR(VALUE(_xlfn.IFNA(_xll.PBD(GW29,"Deal Amount","","USD","",""),"N/A")),0))</f>
        <v/>
      </c>
      <c r="GX37" t="str" cm="1">
        <f t="array" ref="GX37">IF(GX29="","",IFERROR(VALUE(_xlfn.IFNA(_xll.PBD(GX29,"Deal Amount","","USD","",""),"N/A")),0))</f>
        <v/>
      </c>
      <c r="GY37" t="str" cm="1">
        <f t="array" ref="GY37">IF(GY29="","",IFERROR(VALUE(_xlfn.IFNA(_xll.PBD(GY29,"Deal Amount","","USD","",""),"N/A")),0))</f>
        <v/>
      </c>
      <c r="GZ37" t="str" cm="1">
        <f t="array" ref="GZ37">IF(GZ29="","",IFERROR(VALUE(_xlfn.IFNA(_xll.PBD(GZ29,"Deal Amount","","USD","",""),"N/A")),0))</f>
        <v/>
      </c>
      <c r="HA37" t="str" cm="1">
        <f t="array" ref="HA37">IF(HA29="","",IFERROR(VALUE(_xlfn.IFNA(_xll.PBD(HA29,"Deal Amount","","USD","",""),"N/A")),0))</f>
        <v/>
      </c>
      <c r="HB37" t="str" cm="1">
        <f t="array" ref="HB37">IF(HB29="","",IFERROR(VALUE(_xlfn.IFNA(_xll.PBD(HB29,"Deal Amount","","USD","",""),"N/A")),0))</f>
        <v/>
      </c>
      <c r="HC37" t="str" cm="1">
        <f t="array" ref="HC37">IF(HC29="","",IFERROR(VALUE(_xlfn.IFNA(_xll.PBD(HC29,"Deal Amount","","USD","",""),"N/A")),0))</f>
        <v/>
      </c>
      <c r="HD37" t="str" cm="1">
        <f t="array" ref="HD37">IF(HD29="","",IFERROR(VALUE(_xlfn.IFNA(_xll.PBD(HD29,"Deal Amount","","USD","",""),"N/A")),0))</f>
        <v/>
      </c>
      <c r="HE37" t="str" cm="1">
        <f t="array" ref="HE37">IF(HE29="","",IFERROR(VALUE(_xlfn.IFNA(_xll.PBD(HE29,"Deal Amount","","USD","",""),"N/A")),0))</f>
        <v/>
      </c>
      <c r="HF37" t="str" cm="1">
        <f t="array" ref="HF37">IF(HF29="","",IFERROR(VALUE(_xlfn.IFNA(_xll.PBD(HF29,"Deal Amount","","USD","",""),"N/A")),0))</f>
        <v/>
      </c>
      <c r="HG37" t="str" cm="1">
        <f t="array" ref="HG37">IF(HG29="","",IFERROR(VALUE(_xlfn.IFNA(_xll.PBD(HG29,"Deal Amount","","USD","",""),"N/A")),0))</f>
        <v/>
      </c>
      <c r="HH37" t="str" cm="1">
        <f t="array" ref="HH37">IF(HH29="","",IFERROR(VALUE(_xlfn.IFNA(_xll.PBD(HH29,"Deal Amount","","USD","",""),"N/A")),0))</f>
        <v/>
      </c>
      <c r="HI37" t="str" cm="1">
        <f t="array" ref="HI37">IF(HI29="","",IFERROR(VALUE(_xlfn.IFNA(_xll.PBD(HI29,"Deal Amount","","USD","",""),"N/A")),0))</f>
        <v/>
      </c>
      <c r="HJ37" t="str" cm="1">
        <f t="array" ref="HJ37">IF(HJ29="","",IFERROR(VALUE(_xlfn.IFNA(_xll.PBD(HJ29,"Deal Amount","","USD","",""),"N/A")),0))</f>
        <v/>
      </c>
      <c r="HK37" t="str" cm="1">
        <f t="array" ref="HK37">IF(HK29="","",IFERROR(VALUE(_xlfn.IFNA(_xll.PBD(HK29,"Deal Amount","","USD","",""),"N/A")),0))</f>
        <v/>
      </c>
      <c r="HL37" t="str" cm="1">
        <f t="array" ref="HL37">IF(HL29="","",IFERROR(VALUE(_xlfn.IFNA(_xll.PBD(HL29,"Deal Amount","","USD","",""),"N/A")),0))</f>
        <v/>
      </c>
      <c r="HM37" t="str" cm="1">
        <f t="array" ref="HM37">IF(HM29="","",IFERROR(VALUE(_xlfn.IFNA(_xll.PBD(HM29,"Deal Amount","","USD","",""),"N/A")),0))</f>
        <v/>
      </c>
      <c r="HN37" t="str" cm="1">
        <f t="array" ref="HN37">IF(HN29="","",IFERROR(VALUE(_xlfn.IFNA(_xll.PBD(HN29,"Deal Amount","","USD","",""),"N/A")),0))</f>
        <v/>
      </c>
      <c r="HO37" t="str" cm="1">
        <f t="array" ref="HO37">IF(HO29="","",IFERROR(VALUE(_xlfn.IFNA(_xll.PBD(HO29,"Deal Amount","","USD","",""),"N/A")),0))</f>
        <v/>
      </c>
      <c r="HP37" t="str" cm="1">
        <f t="array" ref="HP37">IF(HP29="","",IFERROR(VALUE(_xlfn.IFNA(_xll.PBD(HP29,"Deal Amount","","USD","",""),"N/A")),0))</f>
        <v/>
      </c>
      <c r="HQ37" t="str" cm="1">
        <f t="array" ref="HQ37">IF(HQ29="","",IFERROR(VALUE(_xlfn.IFNA(_xll.PBD(HQ29,"Deal Amount","","USD","",""),"N/A")),0))</f>
        <v/>
      </c>
      <c r="HR37" t="str" cm="1">
        <f t="array" ref="HR37">IF(HR29="","",IFERROR(VALUE(_xlfn.IFNA(_xll.PBD(HR29,"Deal Amount","","USD","",""),"N/A")),0))</f>
        <v/>
      </c>
      <c r="HS37" t="str" cm="1">
        <f t="array" ref="HS37">IF(HS29="","",IFERROR(VALUE(_xlfn.IFNA(_xll.PBD(HS29,"Deal Amount","","USD","",""),"N/A")),0))</f>
        <v/>
      </c>
      <c r="HT37" t="str" cm="1">
        <f t="array" ref="HT37">IF(HT29="","",IFERROR(VALUE(_xlfn.IFNA(_xll.PBD(HT29,"Deal Amount","","USD","",""),"N/A")),0))</f>
        <v/>
      </c>
      <c r="HU37" t="str" cm="1">
        <f t="array" ref="HU37">IF(HU29="","",IFERROR(VALUE(_xlfn.IFNA(_xll.PBD(HU29,"Deal Amount","","USD","",""),"N/A")),0))</f>
        <v/>
      </c>
      <c r="HV37" t="str" cm="1">
        <f t="array" ref="HV37">IF(HV29="","",IFERROR(VALUE(_xlfn.IFNA(_xll.PBD(HV29,"Deal Amount","","USD","",""),"N/A")),0))</f>
        <v/>
      </c>
      <c r="HW37" t="str" cm="1">
        <f t="array" ref="HW37">IF(HW29="","",IFERROR(VALUE(_xlfn.IFNA(_xll.PBD(HW29,"Deal Amount","","USD","",""),"N/A")),0))</f>
        <v/>
      </c>
      <c r="HX37" t="str" cm="1">
        <f t="array" ref="HX37">IF(HX29="","",IFERROR(VALUE(_xlfn.IFNA(_xll.PBD(HX29,"Deal Amount","","USD","",""),"N/A")),0))</f>
        <v/>
      </c>
      <c r="HY37" t="str" cm="1">
        <f t="array" ref="HY37">IF(HY29="","",IFERROR(VALUE(_xlfn.IFNA(_xll.PBD(HY29,"Deal Amount","","USD","",""),"N/A")),0))</f>
        <v/>
      </c>
      <c r="HZ37" t="str" cm="1">
        <f t="array" ref="HZ37">IF(HZ29="","",IFERROR(VALUE(_xlfn.IFNA(_xll.PBD(HZ29,"Deal Amount","","USD","",""),"N/A")),0))</f>
        <v/>
      </c>
      <c r="IA37" t="str" cm="1">
        <f t="array" ref="IA37">IF(IA29="","",IFERROR(VALUE(_xlfn.IFNA(_xll.PBD(IA29,"Deal Amount","","USD","",""),"N/A")),0))</f>
        <v/>
      </c>
      <c r="IB37" t="str" cm="1">
        <f t="array" ref="IB37">IF(IB29="","",IFERROR(VALUE(_xlfn.IFNA(_xll.PBD(IB29,"Deal Amount","","USD","",""),"N/A")),0))</f>
        <v/>
      </c>
      <c r="IC37" t="str" cm="1">
        <f t="array" ref="IC37">IF(IC29="","",IFERROR(VALUE(_xlfn.IFNA(_xll.PBD(IC29,"Deal Amount","","USD","",""),"N/A")),0))</f>
        <v/>
      </c>
      <c r="ID37" t="str" cm="1">
        <f t="array" ref="ID37">IF(ID29="","",IFERROR(VALUE(_xlfn.IFNA(_xll.PBD(ID29,"Deal Amount","","USD","",""),"N/A")),0))</f>
        <v/>
      </c>
      <c r="IE37" t="str" cm="1">
        <f t="array" ref="IE37">IF(IE29="","",IFERROR(VALUE(_xlfn.IFNA(_xll.PBD(IE29,"Deal Amount","","USD","",""),"N/A")),0))</f>
        <v/>
      </c>
    </row>
    <row r="38" spans="2:239" x14ac:dyDescent="0.25">
      <c r="B38" t="s">
        <v>2719</v>
      </c>
      <c r="C38" s="13" cm="1">
        <f t="array" aca="1" ref="C38" ca="1">IF(C29="","",_xlfn.IFNA(_xll.PBD(C29,"Deal Date","","USD","",""),"N/A"))</f>
        <v>45825</v>
      </c>
      <c r="D38" s="13" cm="1">
        <f t="array" aca="1" ref="D38" ca="1">IF(D29="","",_xlfn.IFNA(_xll.PBD(D29,"Deal Date","","USD","",""),"N/A"))</f>
        <v>45750</v>
      </c>
      <c r="E38" s="13" cm="1">
        <f t="array" aca="1" ref="E38" ca="1">IF(E29="","",_xlfn.IFNA(_xll.PBD(E29,"Deal Date","","USD","",""),"N/A"))</f>
        <v>45740</v>
      </c>
      <c r="F38" s="13" cm="1">
        <f t="array" aca="1" ref="F38" ca="1">IF(F29="","",_xlfn.IFNA(_xll.PBD(F29,"Deal Date","","USD","",""),"N/A"))</f>
        <v>45707</v>
      </c>
      <c r="G38" s="13" cm="1">
        <f t="array" aca="1" ref="G38" ca="1">IF(G29="","",_xlfn.IFNA(_xll.PBD(G29,"Deal Date","","USD","",""),"N/A"))</f>
        <v>45628</v>
      </c>
      <c r="H38" s="13" cm="1">
        <f t="array" aca="1" ref="H38" ca="1">IF(H29="","",_xlfn.IFNA(_xll.PBD(H29,"Deal Date","","USD","",""),"N/A"))</f>
        <v>45611</v>
      </c>
      <c r="I38" s="13" cm="1">
        <f t="array" aca="1" ref="I38" ca="1">IF(I29="","",_xlfn.IFNA(_xll.PBD(I29,"Deal Date","","USD","",""),"N/A"))</f>
        <v>45593</v>
      </c>
      <c r="J38" s="13" cm="1">
        <f t="array" aca="1" ref="J38" ca="1">IF(J29="","",_xlfn.IFNA(_xll.PBD(J29,"Deal Date","","USD","",""),"N/A"))</f>
        <v>45533</v>
      </c>
      <c r="K38" s="13" cm="1">
        <f t="array" aca="1" ref="K38" ca="1">IF(K29="","",_xlfn.IFNA(_xll.PBD(K29,"Deal Date","","USD","",""),"N/A"))</f>
        <v>45517</v>
      </c>
      <c r="L38" s="13" cm="1">
        <f t="array" aca="1" ref="L38" ca="1">IF(L29="","",_xlfn.IFNA(_xll.PBD(L29,"Deal Date","","USD","",""),"N/A"))</f>
        <v>45516</v>
      </c>
      <c r="M38" s="13" cm="1">
        <f t="array" aca="1" ref="M38" ca="1">IF(M29="","",_xlfn.IFNA(_xll.PBD(M29,"Deal Date","","USD","",""),"N/A"))</f>
        <v>45474</v>
      </c>
      <c r="N38" s="13" cm="1">
        <f t="array" aca="1" ref="N38" ca="1">IF(N29="","",_xlfn.IFNA(_xll.PBD(N29,"Deal Date","","USD","",""),"N/A"))</f>
        <v>45415</v>
      </c>
      <c r="O38" s="13" cm="1">
        <f t="array" aca="1" ref="O38" ca="1">IF(O29="","",_xlfn.IFNA(_xll.PBD(O29,"Deal Date","","USD","",""),"N/A"))</f>
        <v>45408</v>
      </c>
      <c r="P38" s="13" cm="1">
        <f t="array" aca="1" ref="P38" ca="1">IF(P29="","",_xlfn.IFNA(_xll.PBD(P29,"Deal Date","","USD","",""),"N/A"))</f>
        <v>45408</v>
      </c>
      <c r="Q38" s="13" cm="1">
        <f t="array" aca="1" ref="Q38" ca="1">IF(Q29="","",_xlfn.IFNA(_xll.PBD(Q29,"Deal Date","","USD","",""),"N/A"))</f>
        <v>45379</v>
      </c>
      <c r="R38" s="13" cm="1">
        <f t="array" aca="1" ref="R38" ca="1">IF(R29="","",_xlfn.IFNA(_xll.PBD(R29,"Deal Date","","USD","",""),"N/A"))</f>
        <v>45369</v>
      </c>
      <c r="S38" s="13" cm="1">
        <f t="array" aca="1" ref="S38" ca="1">IF(S29="","",_xlfn.IFNA(_xll.PBD(S29,"Deal Date","","USD","",""),"N/A"))</f>
        <v>45355</v>
      </c>
      <c r="T38" s="13" cm="1">
        <f t="array" aca="1" ref="T38" ca="1">IF(T29="","",_xlfn.IFNA(_xll.PBD(T29,"Deal Date","","USD","",""),"N/A"))</f>
        <v>45350</v>
      </c>
      <c r="U38" s="13" cm="1">
        <f t="array" aca="1" ref="U38" ca="1">IF(U29="","",_xlfn.IFNA(_xll.PBD(U29,"Deal Date","","USD","",""),"N/A"))</f>
        <v>45345</v>
      </c>
      <c r="V38" s="13" cm="1">
        <f t="array" aca="1" ref="V38" ca="1">IF(V29="","",_xlfn.IFNA(_xll.PBD(V29,"Deal Date","","USD","",""),"N/A"))</f>
        <v>45323</v>
      </c>
      <c r="W38" s="13" cm="1">
        <f t="array" aca="1" ref="W38" ca="1">IF(W29="","",_xlfn.IFNA(_xll.PBD(W29,"Deal Date","","USD","",""),"N/A"))</f>
        <v>45259</v>
      </c>
      <c r="X38" s="13" cm="1">
        <f t="array" aca="1" ref="X38" ca="1">IF(X29="","",_xlfn.IFNA(_xll.PBD(X29,"Deal Date","","USD","",""),"N/A"))</f>
        <v>45251</v>
      </c>
      <c r="Y38" s="13" cm="1">
        <f t="array" aca="1" ref="Y38" ca="1">IF(Y29="","",_xlfn.IFNA(_xll.PBD(Y29,"Deal Date","","USD","",""),"N/A"))</f>
        <v>45198</v>
      </c>
      <c r="Z38" s="13" cm="1">
        <f t="array" aca="1" ref="Z38" ca="1">IF(Z29="","",_xlfn.IFNA(_xll.PBD(Z29,"Deal Date","","USD","",""),"N/A"))</f>
        <v>45198</v>
      </c>
      <c r="AA38" s="13" cm="1">
        <f t="array" aca="1" ref="AA38" ca="1">IF(AA29="","",_xlfn.IFNA(_xll.PBD(AA29,"Deal Date","","USD","",""),"N/A"))</f>
        <v>45170</v>
      </c>
      <c r="AB38" s="13" cm="1">
        <f t="array" aca="1" ref="AB38" ca="1">IF(AB29="","",_xlfn.IFNA(_xll.PBD(AB29,"Deal Date","","USD","",""),"N/A"))</f>
        <v>45114</v>
      </c>
      <c r="AC38" s="13" cm="1">
        <f t="array" aca="1" ref="AC38" ca="1">IF(AC29="","",_xlfn.IFNA(_xll.PBD(AC29,"Deal Date","","USD","",""),"N/A"))</f>
        <v>45099</v>
      </c>
      <c r="AD38" s="13" cm="1">
        <f t="array" aca="1" ref="AD38" ca="1">IF(AD29="","",_xlfn.IFNA(_xll.PBD(AD29,"Deal Date","","USD","",""),"N/A"))</f>
        <v>45098</v>
      </c>
      <c r="AE38" s="13" cm="1">
        <f t="array" aca="1" ref="AE38" ca="1">IF(AE29="","",_xlfn.IFNA(_xll.PBD(AE29,"Deal Date","","USD","",""),"N/A"))</f>
        <v>45084</v>
      </c>
      <c r="AF38" s="13" cm="1">
        <f t="array" aca="1" ref="AF38" ca="1">IF(AF29="","",_xlfn.IFNA(_xll.PBD(AF29,"Deal Date","","USD","",""),"N/A"))</f>
        <v>45049</v>
      </c>
      <c r="AG38" s="13" cm="1">
        <f t="array" aca="1" ref="AG38" ca="1">IF(AG29="","",_xlfn.IFNA(_xll.PBD(AG29,"Deal Date","","USD","",""),"N/A"))</f>
        <v>45021</v>
      </c>
      <c r="AH38" s="13" cm="1">
        <f t="array" aca="1" ref="AH38" ca="1">IF(AH29="","",_xlfn.IFNA(_xll.PBD(AH29,"Deal Date","","USD","",""),"N/A"))</f>
        <v>45017</v>
      </c>
      <c r="AI38" s="13" cm="1">
        <f t="array" aca="1" ref="AI38" ca="1">IF(AI29="","",_xlfn.IFNA(_xll.PBD(AI29,"Deal Date","","USD","",""),"N/A"))</f>
        <v>44980</v>
      </c>
      <c r="AJ38" s="13" cm="1">
        <f t="array" aca="1" ref="AJ38" ca="1">IF(AJ29="","",_xlfn.IFNA(_xll.PBD(AJ29,"Deal Date","","USD","",""),"N/A"))</f>
        <v>44927</v>
      </c>
      <c r="AK38" s="13" cm="1">
        <f t="array" aca="1" ref="AK38" ca="1">IF(AK29="","",_xlfn.IFNA(_xll.PBD(AK29,"Deal Date","","USD","",""),"N/A"))</f>
        <v>44917</v>
      </c>
      <c r="AL38" s="13" cm="1">
        <f t="array" aca="1" ref="AL38" ca="1">IF(AL29="","",_xlfn.IFNA(_xll.PBD(AL29,"Deal Date","","USD","",""),"N/A"))</f>
        <v>44908</v>
      </c>
      <c r="AM38" s="13" cm="1">
        <f t="array" aca="1" ref="AM38" ca="1">IF(AM29="","",_xlfn.IFNA(_xll.PBD(AM29,"Deal Date","","USD","",""),"N/A"))</f>
        <v>44888</v>
      </c>
      <c r="AN38" s="13" cm="1">
        <f t="array" aca="1" ref="AN38" ca="1">IF(AN29="","",_xlfn.IFNA(_xll.PBD(AN29,"Deal Date","","USD","",""),"N/A"))</f>
        <v>44824</v>
      </c>
      <c r="AO38" s="13" cm="1">
        <f t="array" aca="1" ref="AO38" ca="1">IF(AO29="","",_xlfn.IFNA(_xll.PBD(AO29,"Deal Date","","USD","",""),"N/A"))</f>
        <v>44805</v>
      </c>
      <c r="AP38" s="13" cm="1">
        <f t="array" aca="1" ref="AP38" ca="1">IF(AP29="","",_xlfn.IFNA(_xll.PBD(AP29,"Deal Date","","USD","",""),"N/A"))</f>
        <v>44769</v>
      </c>
      <c r="AQ38" s="13" cm="1">
        <f t="array" aca="1" ref="AQ38" ca="1">IF(AQ29="","",_xlfn.IFNA(_xll.PBD(AQ29,"Deal Date","","USD","",""),"N/A"))</f>
        <v>44754</v>
      </c>
      <c r="AR38" s="13" cm="1">
        <f t="array" aca="1" ref="AR38" ca="1">IF(AR29="","",_xlfn.IFNA(_xll.PBD(AR29,"Deal Date","","USD","",""),"N/A"))</f>
        <v>44750</v>
      </c>
      <c r="AS38" s="13" cm="1">
        <f t="array" aca="1" ref="AS38" ca="1">IF(AS29="","",_xlfn.IFNA(_xll.PBD(AS29,"Deal Date","","USD","",""),"N/A"))</f>
        <v>44748</v>
      </c>
      <c r="AT38" s="13" cm="1">
        <f t="array" aca="1" ref="AT38" ca="1">IF(AT29="","",_xlfn.IFNA(_xll.PBD(AT29,"Deal Date","","USD","",""),"N/A"))</f>
        <v>44720</v>
      </c>
      <c r="AU38" s="13" cm="1">
        <f t="array" aca="1" ref="AU38" ca="1">IF(AU29="","",_xlfn.IFNA(_xll.PBD(AU29,"Deal Date","","USD","",""),"N/A"))</f>
        <v>44719</v>
      </c>
      <c r="AV38" s="13" cm="1">
        <f t="array" aca="1" ref="AV38" ca="1">IF(AV29="","",_xlfn.IFNA(_xll.PBD(AV29,"Deal Date","","USD","",""),"N/A"))</f>
        <v>44713</v>
      </c>
      <c r="AW38" s="13" cm="1">
        <f t="array" aca="1" ref="AW38" ca="1">IF(AW29="","",_xlfn.IFNA(_xll.PBD(AW29,"Deal Date","","USD","",""),"N/A"))</f>
        <v>44670</v>
      </c>
      <c r="AX38" s="13" cm="1">
        <f t="array" aca="1" ref="AX38" ca="1">IF(AX29="","",_xlfn.IFNA(_xll.PBD(AX29,"Deal Date","","USD","",""),"N/A"))</f>
        <v>44663</v>
      </c>
      <c r="AY38" s="13" cm="1">
        <f t="array" aca="1" ref="AY38" ca="1">IF(AY29="","",_xlfn.IFNA(_xll.PBD(AY29,"Deal Date","","USD","",""),"N/A"))</f>
        <v>44659</v>
      </c>
      <c r="AZ38" s="13" cm="1">
        <f t="array" aca="1" ref="AZ38" ca="1">IF(AZ29="","",_xlfn.IFNA(_xll.PBD(AZ29,"Deal Date","","USD","",""),"N/A"))</f>
        <v>44657</v>
      </c>
      <c r="BA38" s="13" cm="1">
        <f t="array" aca="1" ref="BA38" ca="1">IF(BA29="","",_xlfn.IFNA(_xll.PBD(BA29,"Deal Date","","USD","",""),"N/A"))</f>
        <v>44652</v>
      </c>
      <c r="BB38" s="13" cm="1">
        <f t="array" aca="1" ref="BB38" ca="1">IF(BB29="","",_xlfn.IFNA(_xll.PBD(BB29,"Deal Date","","USD","",""),"N/A"))</f>
        <v>44630</v>
      </c>
      <c r="BC38" s="13" cm="1">
        <f t="array" aca="1" ref="BC38" ca="1">IF(BC29="","",_xlfn.IFNA(_xll.PBD(BC29,"Deal Date","","USD","",""),"N/A"))</f>
        <v>44621</v>
      </c>
      <c r="BD38" s="13" cm="1">
        <f t="array" aca="1" ref="BD38" ca="1">IF(BD29="","",_xlfn.IFNA(_xll.PBD(BD29,"Deal Date","","USD","",""),"N/A"))</f>
        <v>44621</v>
      </c>
      <c r="BE38" s="13" cm="1">
        <f t="array" aca="1" ref="BE38" ca="1">IF(BE29="","",_xlfn.IFNA(_xll.PBD(BE29,"Deal Date","","USD","",""),"N/A"))</f>
        <v>44621</v>
      </c>
      <c r="BF38" s="13" cm="1">
        <f t="array" aca="1" ref="BF38" ca="1">IF(BF29="","",_xlfn.IFNA(_xll.PBD(BF29,"Deal Date","","USD","",""),"N/A"))</f>
        <v>44602</v>
      </c>
      <c r="BG38" s="13" cm="1">
        <f t="array" aca="1" ref="BG38" ca="1">IF(BG29="","",_xlfn.IFNA(_xll.PBD(BG29,"Deal Date","","USD","",""),"N/A"))</f>
        <v>44596</v>
      </c>
      <c r="BH38" s="13" cm="1">
        <f t="array" aca="1" ref="BH38" ca="1">IF(BH29="","",_xlfn.IFNA(_xll.PBD(BH29,"Deal Date","","USD","",""),"N/A"))</f>
        <v>44587</v>
      </c>
      <c r="BI38" s="13" cm="1">
        <f t="array" aca="1" ref="BI38" ca="1">IF(BI29="","",_xlfn.IFNA(_xll.PBD(BI29,"Deal Date","","USD","",""),"N/A"))</f>
        <v>44585</v>
      </c>
      <c r="BJ38" s="13" cm="1">
        <f t="array" aca="1" ref="BJ38" ca="1">IF(BJ29="","",_xlfn.IFNA(_xll.PBD(BJ29,"Deal Date","","USD","",""),"N/A"))</f>
        <v>44574</v>
      </c>
      <c r="BK38" s="13" cm="1">
        <f t="array" aca="1" ref="BK38" ca="1">IF(BK29="","",_xlfn.IFNA(_xll.PBD(BK29,"Deal Date","","USD","",""),"N/A"))</f>
        <v>44573</v>
      </c>
      <c r="BL38" s="13" cm="1">
        <f t="array" aca="1" ref="BL38" ca="1">IF(BL29="","",_xlfn.IFNA(_xll.PBD(BL29,"Deal Date","","USD","",""),"N/A"))</f>
        <v>44550</v>
      </c>
      <c r="BM38" s="13" cm="1">
        <f t="array" aca="1" ref="BM38" ca="1">IF(BM29="","",_xlfn.IFNA(_xll.PBD(BM29,"Deal Date","","USD","",""),"N/A"))</f>
        <v>44545</v>
      </c>
      <c r="BN38" s="13" cm="1">
        <f t="array" aca="1" ref="BN38" ca="1">IF(BN29="","",_xlfn.IFNA(_xll.PBD(BN29,"Deal Date","","USD","",""),"N/A"))</f>
        <v>44536</v>
      </c>
      <c r="BO38" s="13" cm="1">
        <f t="array" aca="1" ref="BO38" ca="1">IF(BO29="","",_xlfn.IFNA(_xll.PBD(BO29,"Deal Date","","USD","",""),"N/A"))</f>
        <v>44531</v>
      </c>
      <c r="BP38" s="13" cm="1">
        <f t="array" aca="1" ref="BP38" ca="1">IF(BP29="","",_xlfn.IFNA(_xll.PBD(BP29,"Deal Date","","USD","",""),"N/A"))</f>
        <v>44523</v>
      </c>
      <c r="BQ38" s="13" cm="1">
        <f t="array" aca="1" ref="BQ38" ca="1">IF(BQ29="","",_xlfn.IFNA(_xll.PBD(BQ29,"Deal Date","","USD","",""),"N/A"))</f>
        <v>44480</v>
      </c>
      <c r="BR38" s="13" cm="1">
        <f t="array" aca="1" ref="BR38" ca="1">IF(BR29="","",_xlfn.IFNA(_xll.PBD(BR29,"Deal Date","","USD","",""),"N/A"))</f>
        <v>44470</v>
      </c>
      <c r="BS38" s="13" cm="1">
        <f t="array" aca="1" ref="BS38" ca="1">IF(BS29="","",_xlfn.IFNA(_xll.PBD(BS29,"Deal Date","","USD","",""),"N/A"))</f>
        <v>44467</v>
      </c>
      <c r="BT38" s="13" cm="1">
        <f t="array" aca="1" ref="BT38" ca="1">IF(BT29="","",_xlfn.IFNA(_xll.PBD(BT29,"Deal Date","","USD","",""),"N/A"))</f>
        <v>44454</v>
      </c>
      <c r="BU38" s="13" cm="1">
        <f t="array" aca="1" ref="BU38" ca="1">IF(BU29="","",_xlfn.IFNA(_xll.PBD(BU29,"Deal Date","","USD","",""),"N/A"))</f>
        <v>44438</v>
      </c>
      <c r="BV38" s="13" cm="1">
        <f t="array" aca="1" ref="BV38" ca="1">IF(BV29="","",_xlfn.IFNA(_xll.PBD(BV29,"Deal Date","","USD","",""),"N/A"))</f>
        <v>44407</v>
      </c>
      <c r="BW38" s="13" cm="1">
        <f t="array" aca="1" ref="BW38" ca="1">IF(BW29="","",_xlfn.IFNA(_xll.PBD(BW29,"Deal Date","","USD","",""),"N/A"))</f>
        <v>44397</v>
      </c>
      <c r="BX38" s="13" cm="1">
        <f t="array" aca="1" ref="BX38" ca="1">IF(BX29="","",_xlfn.IFNA(_xll.PBD(BX29,"Deal Date","","USD","",""),"N/A"))</f>
        <v>44379</v>
      </c>
      <c r="BY38" s="13" cm="1">
        <f t="array" aca="1" ref="BY38" ca="1">IF(BY29="","",_xlfn.IFNA(_xll.PBD(BY29,"Deal Date","","USD","",""),"N/A"))</f>
        <v>44374</v>
      </c>
      <c r="BZ38" s="13" cm="1">
        <f t="array" aca="1" ref="BZ38" ca="1">IF(BZ29="","",_xlfn.IFNA(_xll.PBD(BZ29,"Deal Date","","USD","",""),"N/A"))</f>
        <v>44362</v>
      </c>
      <c r="CA38" s="13" cm="1">
        <f t="array" aca="1" ref="CA38" ca="1">IF(CA29="","",_xlfn.IFNA(_xll.PBD(CA29,"Deal Date","","USD","",""),"N/A"))</f>
        <v>44342</v>
      </c>
      <c r="CB38" s="13" cm="1">
        <f t="array" aca="1" ref="CB38" ca="1">IF(CB29="","",_xlfn.IFNA(_xll.PBD(CB29,"Deal Date","","USD","",""),"N/A"))</f>
        <v>44333</v>
      </c>
      <c r="CC38" s="13" cm="1">
        <f t="array" aca="1" ref="CC38" ca="1">IF(CC29="","",_xlfn.IFNA(_xll.PBD(CC29,"Deal Date","","USD","",""),"N/A"))</f>
        <v>44322</v>
      </c>
      <c r="CD38" s="13" cm="1">
        <f t="array" aca="1" ref="CD38" ca="1">IF(CD29="","",_xlfn.IFNA(_xll.PBD(CD29,"Deal Date","","USD","",""),"N/A"))</f>
        <v>44308</v>
      </c>
      <c r="CE38" s="13" cm="1">
        <f t="array" aca="1" ref="CE38" ca="1">IF(CE29="","",_xlfn.IFNA(_xll.PBD(CE29,"Deal Date","","USD","",""),"N/A"))</f>
        <v>44285</v>
      </c>
      <c r="CF38" s="13" cm="1">
        <f t="array" aca="1" ref="CF38" ca="1">IF(CF29="","",_xlfn.IFNA(_xll.PBD(CF29,"Deal Date","","USD","",""),"N/A"))</f>
        <v>44278</v>
      </c>
      <c r="CG38" s="13" cm="1">
        <f t="array" aca="1" ref="CG38" ca="1">IF(CG29="","",_xlfn.IFNA(_xll.PBD(CG29,"Deal Date","","USD","",""),"N/A"))</f>
        <v>44271</v>
      </c>
      <c r="CH38" s="13" cm="1">
        <f t="array" aca="1" ref="CH38" ca="1">IF(CH29="","",_xlfn.IFNA(_xll.PBD(CH29,"Deal Date","","USD","",""),"N/A"))</f>
        <v>44215</v>
      </c>
      <c r="CI38" s="13" cm="1">
        <f t="array" aca="1" ref="CI38" ca="1">IF(CI29="","",_xlfn.IFNA(_xll.PBD(CI29,"Deal Date","","USD","",""),"N/A"))</f>
        <v>44197</v>
      </c>
      <c r="CJ38" s="13" cm="1">
        <f t="array" aca="1" ref="CJ38" ca="1">IF(CJ29="","",_xlfn.IFNA(_xll.PBD(CJ29,"Deal Date","","USD","",""),"N/A"))</f>
        <v>44183</v>
      </c>
      <c r="CK38" s="13" cm="1">
        <f t="array" aca="1" ref="CK38" ca="1">IF(CK29="","",_xlfn.IFNA(_xll.PBD(CK29,"Deal Date","","USD","",""),"N/A"))</f>
        <v>44182</v>
      </c>
      <c r="CL38" s="13" cm="1">
        <f t="array" aca="1" ref="CL38" ca="1">IF(CL29="","",_xlfn.IFNA(_xll.PBD(CL29,"Deal Date","","USD","",""),"N/A"))</f>
        <v>44180</v>
      </c>
      <c r="CM38" s="13" cm="1">
        <f t="array" aca="1" ref="CM38" ca="1">IF(CM29="","",_xlfn.IFNA(_xll.PBD(CM29,"Deal Date","","USD","",""),"N/A"))</f>
        <v>44136</v>
      </c>
      <c r="CN38" s="13" cm="1">
        <f t="array" aca="1" ref="CN38" ca="1">IF(CN29="","",_xlfn.IFNA(_xll.PBD(CN29,"Deal Date","","USD","",""),"N/A"))</f>
        <v>44131</v>
      </c>
      <c r="CO38" s="13" cm="1">
        <f t="array" aca="1" ref="CO38" ca="1">IF(CO29="","",_xlfn.IFNA(_xll.PBD(CO29,"Deal Date","","USD","",""),"N/A"))</f>
        <v>44125</v>
      </c>
      <c r="CP38" s="13" cm="1">
        <f t="array" aca="1" ref="CP38" ca="1">IF(CP29="","",_xlfn.IFNA(_xll.PBD(CP29,"Deal Date","","USD","",""),"N/A"))</f>
        <v>44124</v>
      </c>
      <c r="CQ38" s="13" cm="1">
        <f t="array" aca="1" ref="CQ38" ca="1">IF(CQ29="","",_xlfn.IFNA(_xll.PBD(CQ29,"Deal Date","","USD","",""),"N/A"))</f>
        <v>44060</v>
      </c>
      <c r="CR38" s="13" cm="1">
        <f t="array" aca="1" ref="CR38" ca="1">IF(CR29="","",_xlfn.IFNA(_xll.PBD(CR29,"Deal Date","","USD","",""),"N/A"))</f>
        <v>44043</v>
      </c>
      <c r="CS38" s="13" cm="1">
        <f t="array" aca="1" ref="CS38" ca="1">IF(CS29="","",_xlfn.IFNA(_xll.PBD(CS29,"Deal Date","","USD","",""),"N/A"))</f>
        <v>43965</v>
      </c>
      <c r="CT38" s="13" cm="1">
        <f t="array" aca="1" ref="CT38" ca="1">IF(CT29="","",_xlfn.IFNA(_xll.PBD(CT29,"Deal Date","","USD","",""),"N/A"))</f>
        <v>43854</v>
      </c>
      <c r="CU38" s="13" cm="1">
        <f t="array" aca="1" ref="CU38" ca="1">IF(CU29="","",_xlfn.IFNA(_xll.PBD(CU29,"Deal Date","","USD","",""),"N/A"))</f>
        <v>43847</v>
      </c>
      <c r="CV38" s="13" cm="1">
        <f t="array" aca="1" ref="CV38" ca="1">IF(CV29="","",_xlfn.IFNA(_xll.PBD(CV29,"Deal Date","","USD","",""),"N/A"))</f>
        <v>43831</v>
      </c>
      <c r="CW38" s="13" cm="1">
        <f t="array" aca="1" ref="CW38" ca="1">IF(CW29="","",_xlfn.IFNA(_xll.PBD(CW29,"Deal Date","","USD","",""),"N/A"))</f>
        <v>43788</v>
      </c>
      <c r="CX38" s="13" cm="1">
        <f t="array" aca="1" ref="CX38" ca="1">IF(CX29="","",_xlfn.IFNA(_xll.PBD(CX29,"Deal Date","","USD","",""),"N/A"))</f>
        <v>43769</v>
      </c>
      <c r="CY38" s="13" cm="1">
        <f t="array" aca="1" ref="CY38" ca="1">IF(CY29="","",_xlfn.IFNA(_xll.PBD(CY29,"Deal Date","","USD","",""),"N/A"))</f>
        <v>43738</v>
      </c>
      <c r="CZ38" s="13" cm="1">
        <f t="array" aca="1" ref="CZ38" ca="1">IF(CZ29="","",_xlfn.IFNA(_xll.PBD(CZ29,"Deal Date","","USD","",""),"N/A"))</f>
        <v>43709</v>
      </c>
      <c r="DA38" s="13" cm="1">
        <f t="array" aca="1" ref="DA38" ca="1">IF(DA29="","",_xlfn.IFNA(_xll.PBD(DA29,"Deal Date","","USD","",""),"N/A"))</f>
        <v>43677</v>
      </c>
      <c r="DB38" s="13" cm="1">
        <f t="array" aca="1" ref="DB38" ca="1">IF(DB29="","",_xlfn.IFNA(_xll.PBD(DB29,"Deal Date","","USD","",""),"N/A"))</f>
        <v>43643</v>
      </c>
      <c r="DC38" s="13" cm="1">
        <f t="array" aca="1" ref="DC38" ca="1">IF(DC29="","",_xlfn.IFNA(_xll.PBD(DC29,"Deal Date","","USD","",""),"N/A"))</f>
        <v>43636</v>
      </c>
      <c r="DD38" s="13" cm="1">
        <f t="array" aca="1" ref="DD38" ca="1">IF(DD29="","",_xlfn.IFNA(_xll.PBD(DD29,"Deal Date","","USD","",""),"N/A"))</f>
        <v>43623</v>
      </c>
      <c r="DE38" s="13" cm="1">
        <f t="array" aca="1" ref="DE38" ca="1">IF(DE29="","",_xlfn.IFNA(_xll.PBD(DE29,"Deal Date","","USD","",""),"N/A"))</f>
        <v>43621</v>
      </c>
      <c r="DF38" s="13" cm="1">
        <f t="array" aca="1" ref="DF38" ca="1">IF(DF29="","",_xlfn.IFNA(_xll.PBD(DF29,"Deal Date","","USD","",""),"N/A"))</f>
        <v>43497</v>
      </c>
      <c r="DG38" s="13" cm="1">
        <f t="array" aca="1" ref="DG38" ca="1">IF(DG29="","",_xlfn.IFNA(_xll.PBD(DG29,"Deal Date","","USD","",""),"N/A"))</f>
        <v>43497</v>
      </c>
      <c r="DH38" s="13" cm="1">
        <f t="array" aca="1" ref="DH38" ca="1">IF(DH29="","",_xlfn.IFNA(_xll.PBD(DH29,"Deal Date","","USD","",""),"N/A"))</f>
        <v>43497</v>
      </c>
      <c r="DI38" s="13" cm="1">
        <f t="array" aca="1" ref="DI38" ca="1">IF(DI29="","",_xlfn.IFNA(_xll.PBD(DI29,"Deal Date","","USD","",""),"N/A"))</f>
        <v>43492</v>
      </c>
      <c r="DJ38" s="13" cm="1">
        <f t="array" aca="1" ref="DJ38" ca="1">IF(DJ29="","",_xlfn.IFNA(_xll.PBD(DJ29,"Deal Date","","USD","",""),"N/A"))</f>
        <v>43384</v>
      </c>
      <c r="DK38" s="13" cm="1">
        <f t="array" aca="1" ref="DK38" ca="1">IF(DK29="","",_xlfn.IFNA(_xll.PBD(DK29,"Deal Date","","USD","",""),"N/A"))</f>
        <v>43378</v>
      </c>
      <c r="DL38" s="13" cm="1">
        <f t="array" aca="1" ref="DL38" ca="1">IF(DL29="","",_xlfn.IFNA(_xll.PBD(DL29,"Deal Date","","USD","",""),"N/A"))</f>
        <v>43373</v>
      </c>
      <c r="DM38" s="13" cm="1">
        <f t="array" aca="1" ref="DM38" ca="1">IF(DM29="","",_xlfn.IFNA(_xll.PBD(DM29,"Deal Date","","USD","",""),"N/A"))</f>
        <v>43282</v>
      </c>
      <c r="DN38" s="13" cm="1">
        <f t="array" aca="1" ref="DN38" ca="1">IF(DN29="","",_xlfn.IFNA(_xll.PBD(DN29,"Deal Date","","USD","",""),"N/A"))</f>
        <v>43264</v>
      </c>
      <c r="DO38" s="13" cm="1">
        <f t="array" aca="1" ref="DO38" ca="1">IF(DO29="","",_xlfn.IFNA(_xll.PBD(DO29,"Deal Date","","USD","",""),"N/A"))</f>
        <v>43249</v>
      </c>
      <c r="DP38" s="13" cm="1">
        <f t="array" aca="1" ref="DP38" ca="1">IF(DP29="","",_xlfn.IFNA(_xll.PBD(DP29,"Deal Date","","USD","",""),"N/A"))</f>
        <v>43167</v>
      </c>
      <c r="DQ38" s="13" cm="1">
        <f t="array" aca="1" ref="DQ38" ca="1">IF(DQ29="","",_xlfn.IFNA(_xll.PBD(DQ29,"Deal Date","","USD","",""),"N/A"))</f>
        <v>43033</v>
      </c>
      <c r="DR38" s="13" cm="1">
        <f t="array" aca="1" ref="DR38" ca="1">IF(DR29="","",_xlfn.IFNA(_xll.PBD(DR29,"Deal Date","","USD","",""),"N/A"))</f>
        <v>43025</v>
      </c>
      <c r="DS38" s="13" cm="1">
        <f t="array" aca="1" ref="DS38" ca="1">IF(DS29="","",_xlfn.IFNA(_xll.PBD(DS29,"Deal Date","","USD","",""),"N/A"))</f>
        <v>42965</v>
      </c>
      <c r="DT38" s="13" cm="1">
        <f t="array" aca="1" ref="DT38" ca="1">IF(DT29="","",_xlfn.IFNA(_xll.PBD(DT29,"Deal Date","","USD","",""),"N/A"))</f>
        <v>42962</v>
      </c>
      <c r="DU38" s="13" cm="1">
        <f t="array" aca="1" ref="DU38" ca="1">IF(DU29="","",_xlfn.IFNA(_xll.PBD(DU29,"Deal Date","","USD","",""),"N/A"))</f>
        <v>42944</v>
      </c>
      <c r="DV38" s="13" cm="1">
        <f t="array" aca="1" ref="DV38" ca="1">IF(DV29="","",_xlfn.IFNA(_xll.PBD(DV29,"Deal Date","","USD","",""),"N/A"))</f>
        <v>42856</v>
      </c>
      <c r="DW38" s="13" cm="1">
        <f t="array" aca="1" ref="DW38" ca="1">IF(DW29="","",_xlfn.IFNA(_xll.PBD(DW29,"Deal Date","","USD","",""),"N/A"))</f>
        <v>42794</v>
      </c>
      <c r="DX38" s="13" cm="1">
        <f t="array" aca="1" ref="DX38" ca="1">IF(DX29="","",_xlfn.IFNA(_xll.PBD(DX29,"Deal Date","","USD","",""),"N/A"))</f>
        <v>42768</v>
      </c>
      <c r="DY38" s="13" cm="1">
        <f t="array" aca="1" ref="DY38" ca="1">IF(DY29="","",_xlfn.IFNA(_xll.PBD(DY29,"Deal Date","","USD","",""),"N/A"))</f>
        <v>42762</v>
      </c>
      <c r="DZ38" s="13" cm="1">
        <f t="array" aca="1" ref="DZ38" ca="1">IF(DZ29="","",_xlfn.IFNA(_xll.PBD(DZ29,"Deal Date","","USD","",""),"N/A"))</f>
        <v>42724</v>
      </c>
      <c r="EA38" s="13" cm="1">
        <f t="array" aca="1" ref="EA38" ca="1">IF(EA29="","",_xlfn.IFNA(_xll.PBD(EA29,"Deal Date","","USD","",""),"N/A"))</f>
        <v>42694</v>
      </c>
      <c r="EB38" s="13" cm="1">
        <f t="array" aca="1" ref="EB38" ca="1">IF(EB29="","",_xlfn.IFNA(_xll.PBD(EB29,"Deal Date","","USD","",""),"N/A"))</f>
        <v>42675</v>
      </c>
      <c r="EC38" s="13" cm="1">
        <f t="array" aca="1" ref="EC38" ca="1">IF(EC29="","",_xlfn.IFNA(_xll.PBD(EC29,"Deal Date","","USD","",""),"N/A"))</f>
        <v>42614</v>
      </c>
      <c r="ED38" s="13" cm="1">
        <f t="array" aca="1" ref="ED38" ca="1">IF(ED29="","",_xlfn.IFNA(_xll.PBD(ED29,"Deal Date","","USD","",""),"N/A"))</f>
        <v>42583</v>
      </c>
      <c r="EE38" s="13" cm="1">
        <f t="array" aca="1" ref="EE38" ca="1">IF(EE29="","",_xlfn.IFNA(_xll.PBD(EE29,"Deal Date","","USD","",""),"N/A"))</f>
        <v>42500</v>
      </c>
      <c r="EF38" s="13" cm="1">
        <f t="array" aca="1" ref="EF38" ca="1">IF(EF29="","",_xlfn.IFNA(_xll.PBD(EF29,"Deal Date","","USD","",""),"N/A"))</f>
        <v>41974</v>
      </c>
      <c r="EG38" s="13" cm="1">
        <f t="array" aca="1" ref="EG38" ca="1">IF(EG29="","",_xlfn.IFNA(_xll.PBD(EG29,"Deal Date","","USD","",""),"N/A"))</f>
        <v>41883</v>
      </c>
      <c r="EH38" s="13" cm="1">
        <f t="array" aca="1" ref="EH38" ca="1">IF(EH29="","",_xlfn.IFNA(_xll.PBD(EH29,"Deal Date","","USD","",""),"N/A"))</f>
        <v>41306</v>
      </c>
      <c r="EI38" s="13" cm="1">
        <f t="array" aca="1" ref="EI38" ca="1">IF(EI29="","",_xlfn.IFNA(_xll.PBD(EI29,"Deal Date","","USD","",""),"N/A"))</f>
        <v>41255</v>
      </c>
      <c r="EJ38" s="13" cm="1">
        <f t="array" aca="1" ref="EJ38" ca="1">IF(EJ29="","",_xlfn.IFNA(_xll.PBD(EJ29,"Deal Date","","USD","",""),"N/A"))</f>
        <v>41214</v>
      </c>
      <c r="EK38" s="13" cm="1">
        <f t="array" aca="1" ref="EK38" ca="1">IF(EK29="","",_xlfn.IFNA(_xll.PBD(EK29,"Deal Date","","USD","",""),"N/A"))</f>
        <v>41102</v>
      </c>
      <c r="EL38" s="13" cm="1">
        <f t="array" aca="1" ref="EL38" ca="1">IF(EL29="","",_xlfn.IFNA(_xll.PBD(EL29,"Deal Date","","USD","",""),"N/A"))</f>
        <v>39736</v>
      </c>
      <c r="EM38" s="13" cm="1">
        <f t="array" aca="1" ref="EM38" ca="1">IF(EM29="","",_xlfn.IFNA(_xll.PBD(EM29,"Deal Date","","USD","",""),"N/A"))</f>
        <v>39647</v>
      </c>
      <c r="EN38" s="13" cm="1">
        <f t="array" aca="1" ref="EN38" ca="1">IF(EN29="","",_xlfn.IFNA(_xll.PBD(EN29,"Deal Date","","USD","",""),"N/A"))</f>
        <v>38694</v>
      </c>
      <c r="EO38" s="13" cm="1">
        <f t="array" aca="1" ref="EO38" ca="1">IF(EO29="","",_xlfn.IFNA(_xll.PBD(EO29,"Deal Date","","USD","",""),"N/A"))</f>
        <v>38047</v>
      </c>
      <c r="EP38" s="13" cm="1">
        <f t="array" aca="1" ref="EP38" ca="1">IF(EP29="","",_xlfn.IFNA(_xll.PBD(EP29,"Deal Date","","USD","",""),"N/A"))</f>
        <v>35125</v>
      </c>
      <c r="EQ38" s="13" t="str" cm="1">
        <f t="array" aca="1" ref="EQ38" ca="1">IF(EQ29="","",_xlfn.IFNA(_xll.PBD(EQ29,"Deal Date","","USD","",""),"N/A"))</f>
        <v>N/A</v>
      </c>
      <c r="ER38" s="13" t="str" cm="1">
        <f t="array" aca="1" ref="ER38" ca="1">IF(ER29="","",_xlfn.IFNA(_xll.PBD(ER29,"Deal Date","","USD","",""),"N/A"))</f>
        <v>N/A</v>
      </c>
      <c r="ES38" s="13" t="str" cm="1">
        <f t="array" aca="1" ref="ES38" ca="1">IF(ES29="","",_xlfn.IFNA(_xll.PBD(ES29,"Deal Date","","USD","",""),"N/A"))</f>
        <v>N/A</v>
      </c>
      <c r="ET38" s="13" t="str" cm="1">
        <f t="array" ref="ET38">IF(ET29="","",_xlfn.IFNA(_xll.PBD(ET29,"Deal Date","","USD","",""),"N/A"))</f>
        <v/>
      </c>
      <c r="EU38" s="13" t="str" cm="1">
        <f t="array" ref="EU38">IF(EU29="","",_xlfn.IFNA(_xll.PBD(EU29,"Deal Date","","USD","",""),"N/A"))</f>
        <v/>
      </c>
      <c r="EV38" s="13" t="str" cm="1">
        <f t="array" ref="EV38">IF(EV29="","",_xlfn.IFNA(_xll.PBD(EV29,"Deal Date","","USD","",""),"N/A"))</f>
        <v/>
      </c>
      <c r="EW38" s="13" t="str" cm="1">
        <f t="array" ref="EW38">IF(EW29="","",_xlfn.IFNA(_xll.PBD(EW29,"Deal Date","","USD","",""),"N/A"))</f>
        <v/>
      </c>
      <c r="EX38" s="13" t="str" cm="1">
        <f t="array" ref="EX38">IF(EX29="","",_xlfn.IFNA(_xll.PBD(EX29,"Deal Date","","USD","",""),"N/A"))</f>
        <v/>
      </c>
      <c r="EY38" s="13" t="str" cm="1">
        <f t="array" ref="EY38">IF(EY29="","",_xlfn.IFNA(_xll.PBD(EY29,"Deal Date","","USD","",""),"N/A"))</f>
        <v/>
      </c>
      <c r="EZ38" s="13" t="str" cm="1">
        <f t="array" ref="EZ38">IF(EZ29="","",_xlfn.IFNA(_xll.PBD(EZ29,"Deal Date","","USD","",""),"N/A"))</f>
        <v/>
      </c>
      <c r="FA38" s="13" t="str" cm="1">
        <f t="array" ref="FA38">IF(FA29="","",_xlfn.IFNA(_xll.PBD(FA29,"Deal Date","","USD","",""),"N/A"))</f>
        <v/>
      </c>
      <c r="FB38" s="13" t="str" cm="1">
        <f t="array" ref="FB38">IF(FB29="","",_xlfn.IFNA(_xll.PBD(FB29,"Deal Date","","USD","",""),"N/A"))</f>
        <v/>
      </c>
      <c r="FC38" s="13" t="str" cm="1">
        <f t="array" ref="FC38">IF(FC29="","",_xlfn.IFNA(_xll.PBD(FC29,"Deal Date","","USD","",""),"N/A"))</f>
        <v/>
      </c>
      <c r="FD38" s="13" t="str" cm="1">
        <f t="array" ref="FD38">IF(FD29="","",_xlfn.IFNA(_xll.PBD(FD29,"Deal Date","","USD","",""),"N/A"))</f>
        <v/>
      </c>
      <c r="FE38" s="13" t="str" cm="1">
        <f t="array" ref="FE38">IF(FE29="","",_xlfn.IFNA(_xll.PBD(FE29,"Deal Date","","USD","",""),"N/A"))</f>
        <v/>
      </c>
      <c r="FF38" s="13" t="str" cm="1">
        <f t="array" ref="FF38">IF(FF29="","",_xlfn.IFNA(_xll.PBD(FF29,"Deal Date","","USD","",""),"N/A"))</f>
        <v/>
      </c>
      <c r="FG38" s="13" t="str" cm="1">
        <f t="array" ref="FG38">IF(FG29="","",_xlfn.IFNA(_xll.PBD(FG29,"Deal Date","","USD","",""),"N/A"))</f>
        <v/>
      </c>
      <c r="FH38" s="13" t="str" cm="1">
        <f t="array" ref="FH38">IF(FH29="","",_xlfn.IFNA(_xll.PBD(FH29,"Deal Date","","USD","",""),"N/A"))</f>
        <v/>
      </c>
      <c r="FI38" s="13" t="str" cm="1">
        <f t="array" ref="FI38">IF(FI29="","",_xlfn.IFNA(_xll.PBD(FI29,"Deal Date","","USD","",""),"N/A"))</f>
        <v/>
      </c>
      <c r="FJ38" s="13" t="str" cm="1">
        <f t="array" ref="FJ38">IF(FJ29="","",_xlfn.IFNA(_xll.PBD(FJ29,"Deal Date","","USD","",""),"N/A"))</f>
        <v/>
      </c>
      <c r="FK38" s="13" t="str" cm="1">
        <f t="array" ref="FK38">IF(FK29="","",_xlfn.IFNA(_xll.PBD(FK29,"Deal Date","","USD","",""),"N/A"))</f>
        <v/>
      </c>
      <c r="FL38" s="13" t="str" cm="1">
        <f t="array" ref="FL38">IF(FL29="","",_xlfn.IFNA(_xll.PBD(FL29,"Deal Date","","USD","",""),"N/A"))</f>
        <v/>
      </c>
      <c r="FM38" s="13" t="str" cm="1">
        <f t="array" ref="FM38">IF(FM29="","",_xlfn.IFNA(_xll.PBD(FM29,"Deal Date","","USD","",""),"N/A"))</f>
        <v/>
      </c>
      <c r="FN38" s="13" t="str" cm="1">
        <f t="array" ref="FN38">IF(FN29="","",_xlfn.IFNA(_xll.PBD(FN29,"Deal Date","","USD","",""),"N/A"))</f>
        <v/>
      </c>
      <c r="FO38" s="13" t="str" cm="1">
        <f t="array" ref="FO38">IF(FO29="","",_xlfn.IFNA(_xll.PBD(FO29,"Deal Date","","USD","",""),"N/A"))</f>
        <v/>
      </c>
      <c r="FP38" s="13" t="str" cm="1">
        <f t="array" ref="FP38">IF(FP29="","",_xlfn.IFNA(_xll.PBD(FP29,"Deal Date","","USD","",""),"N/A"))</f>
        <v/>
      </c>
      <c r="FQ38" s="13" t="str" cm="1">
        <f t="array" ref="FQ38">IF(FQ29="","",_xlfn.IFNA(_xll.PBD(FQ29,"Deal Date","","USD","",""),"N/A"))</f>
        <v/>
      </c>
      <c r="FR38" s="13" t="str" cm="1">
        <f t="array" ref="FR38">IF(FR29="","",_xlfn.IFNA(_xll.PBD(FR29,"Deal Date","","USD","",""),"N/A"))</f>
        <v/>
      </c>
      <c r="FS38" s="13" t="str" cm="1">
        <f t="array" ref="FS38">IF(FS29="","",_xlfn.IFNA(_xll.PBD(FS29,"Deal Date","","USD","",""),"N/A"))</f>
        <v/>
      </c>
      <c r="FT38" s="13" t="str" cm="1">
        <f t="array" ref="FT38">IF(FT29="","",_xlfn.IFNA(_xll.PBD(FT29,"Deal Date","","USD","",""),"N/A"))</f>
        <v/>
      </c>
      <c r="FU38" s="13" t="str" cm="1">
        <f t="array" ref="FU38">IF(FU29="","",_xlfn.IFNA(_xll.PBD(FU29,"Deal Date","","USD","",""),"N/A"))</f>
        <v/>
      </c>
      <c r="FV38" s="13" t="str" cm="1">
        <f t="array" ref="FV38">IF(FV29="","",_xlfn.IFNA(_xll.PBD(FV29,"Deal Date","","USD","",""),"N/A"))</f>
        <v/>
      </c>
      <c r="FW38" s="13" t="str" cm="1">
        <f t="array" ref="FW38">IF(FW29="","",_xlfn.IFNA(_xll.PBD(FW29,"Deal Date","","USD","",""),"N/A"))</f>
        <v/>
      </c>
      <c r="FX38" s="13" t="str" cm="1">
        <f t="array" ref="FX38">IF(FX29="","",_xlfn.IFNA(_xll.PBD(FX29,"Deal Date","","USD","",""),"N/A"))</f>
        <v/>
      </c>
      <c r="FY38" s="13" t="str" cm="1">
        <f t="array" ref="FY38">IF(FY29="","",_xlfn.IFNA(_xll.PBD(FY29,"Deal Date","","USD","",""),"N/A"))</f>
        <v/>
      </c>
      <c r="FZ38" s="13" t="str" cm="1">
        <f t="array" ref="FZ38">IF(FZ29="","",_xlfn.IFNA(_xll.PBD(FZ29,"Deal Date","","USD","",""),"N/A"))</f>
        <v/>
      </c>
      <c r="GA38" s="13" t="str" cm="1">
        <f t="array" ref="GA38">IF(GA29="","",_xlfn.IFNA(_xll.PBD(GA29,"Deal Date","","USD","",""),"N/A"))</f>
        <v/>
      </c>
      <c r="GB38" s="13" t="str" cm="1">
        <f t="array" ref="GB38">IF(GB29="","",_xlfn.IFNA(_xll.PBD(GB29,"Deal Date","","USD","",""),"N/A"))</f>
        <v/>
      </c>
      <c r="GC38" s="13" t="str" cm="1">
        <f t="array" ref="GC38">IF(GC29="","",_xlfn.IFNA(_xll.PBD(GC29,"Deal Date","","USD","",""),"N/A"))</f>
        <v/>
      </c>
      <c r="GD38" s="13" t="str" cm="1">
        <f t="array" ref="GD38">IF(GD29="","",_xlfn.IFNA(_xll.PBD(GD29,"Deal Date","","USD","",""),"N/A"))</f>
        <v/>
      </c>
      <c r="GE38" s="13" t="str" cm="1">
        <f t="array" ref="GE38">IF(GE29="","",_xlfn.IFNA(_xll.PBD(GE29,"Deal Date","","USD","",""),"N/A"))</f>
        <v/>
      </c>
      <c r="GF38" s="13" t="str" cm="1">
        <f t="array" ref="GF38">IF(GF29="","",_xlfn.IFNA(_xll.PBD(GF29,"Deal Date","","USD","",""),"N/A"))</f>
        <v/>
      </c>
      <c r="GG38" s="13" t="str" cm="1">
        <f t="array" ref="GG38">IF(GG29="","",_xlfn.IFNA(_xll.PBD(GG29,"Deal Date","","USD","",""),"N/A"))</f>
        <v/>
      </c>
      <c r="GH38" s="13" t="str" cm="1">
        <f t="array" ref="GH38">IF(GH29="","",_xlfn.IFNA(_xll.PBD(GH29,"Deal Date","","USD","",""),"N/A"))</f>
        <v/>
      </c>
      <c r="GI38" s="13" t="str" cm="1">
        <f t="array" ref="GI38">IF(GI29="","",_xlfn.IFNA(_xll.PBD(GI29,"Deal Date","","USD","",""),"N/A"))</f>
        <v/>
      </c>
      <c r="GJ38" s="13" t="str" cm="1">
        <f t="array" ref="GJ38">IF(GJ29="","",_xlfn.IFNA(_xll.PBD(GJ29,"Deal Date","","USD","",""),"N/A"))</f>
        <v/>
      </c>
      <c r="GK38" s="13" t="str" cm="1">
        <f t="array" ref="GK38">IF(GK29="","",_xlfn.IFNA(_xll.PBD(GK29,"Deal Date","","USD","",""),"N/A"))</f>
        <v/>
      </c>
      <c r="GL38" s="13" t="str" cm="1">
        <f t="array" ref="GL38">IF(GL29="","",_xlfn.IFNA(_xll.PBD(GL29,"Deal Date","","USD","",""),"N/A"))</f>
        <v/>
      </c>
      <c r="GM38" s="13" t="str" cm="1">
        <f t="array" ref="GM38">IF(GM29="","",_xlfn.IFNA(_xll.PBD(GM29,"Deal Date","","USD","",""),"N/A"))</f>
        <v/>
      </c>
      <c r="GN38" s="13" t="str" cm="1">
        <f t="array" ref="GN38">IF(GN29="","",_xlfn.IFNA(_xll.PBD(GN29,"Deal Date","","USD","",""),"N/A"))</f>
        <v/>
      </c>
      <c r="GO38" s="13" t="str" cm="1">
        <f t="array" ref="GO38">IF(GO29="","",_xlfn.IFNA(_xll.PBD(GO29,"Deal Date","","USD","",""),"N/A"))</f>
        <v/>
      </c>
      <c r="GP38" s="13" t="str" cm="1">
        <f t="array" ref="GP38">IF(GP29="","",_xlfn.IFNA(_xll.PBD(GP29,"Deal Date","","USD","",""),"N/A"))</f>
        <v/>
      </c>
      <c r="GQ38" s="13" t="str" cm="1">
        <f t="array" ref="GQ38">IF(GQ29="","",_xlfn.IFNA(_xll.PBD(GQ29,"Deal Date","","USD","",""),"N/A"))</f>
        <v/>
      </c>
      <c r="GR38" s="13" t="str" cm="1">
        <f t="array" ref="GR38">IF(GR29="","",_xlfn.IFNA(_xll.PBD(GR29,"Deal Date","","USD","",""),"N/A"))</f>
        <v/>
      </c>
      <c r="GS38" s="13" t="str" cm="1">
        <f t="array" ref="GS38">IF(GS29="","",_xlfn.IFNA(_xll.PBD(GS29,"Deal Date","","USD","",""),"N/A"))</f>
        <v/>
      </c>
      <c r="GT38" s="13" t="str" cm="1">
        <f t="array" ref="GT38">IF(GT29="","",_xlfn.IFNA(_xll.PBD(GT29,"Deal Date","","USD","",""),"N/A"))</f>
        <v/>
      </c>
      <c r="GU38" s="13" t="str" cm="1">
        <f t="array" ref="GU38">IF(GU29="","",_xlfn.IFNA(_xll.PBD(GU29,"Deal Date","","USD","",""),"N/A"))</f>
        <v/>
      </c>
      <c r="GV38" s="13" t="str" cm="1">
        <f t="array" ref="GV38">IF(GV29="","",_xlfn.IFNA(_xll.PBD(GV29,"Deal Date","","USD","",""),"N/A"))</f>
        <v/>
      </c>
      <c r="GW38" s="13" t="str" cm="1">
        <f t="array" ref="GW38">IF(GW29="","",_xlfn.IFNA(_xll.PBD(GW29,"Deal Date","","USD","",""),"N/A"))</f>
        <v/>
      </c>
      <c r="GX38" s="13" t="str" cm="1">
        <f t="array" ref="GX38">IF(GX29="","",_xlfn.IFNA(_xll.PBD(GX29,"Deal Date","","USD","",""),"N/A"))</f>
        <v/>
      </c>
      <c r="GY38" s="13" t="str" cm="1">
        <f t="array" ref="GY38">IF(GY29="","",_xlfn.IFNA(_xll.PBD(GY29,"Deal Date","","USD","",""),"N/A"))</f>
        <v/>
      </c>
      <c r="GZ38" s="13" t="str" cm="1">
        <f t="array" ref="GZ38">IF(GZ29="","",_xlfn.IFNA(_xll.PBD(GZ29,"Deal Date","","USD","",""),"N/A"))</f>
        <v/>
      </c>
      <c r="HA38" s="13" t="str" cm="1">
        <f t="array" ref="HA38">IF(HA29="","",_xlfn.IFNA(_xll.PBD(HA29,"Deal Date","","USD","",""),"N/A"))</f>
        <v/>
      </c>
      <c r="HB38" s="13" t="str" cm="1">
        <f t="array" ref="HB38">IF(HB29="","",_xlfn.IFNA(_xll.PBD(HB29,"Deal Date","","USD","",""),"N/A"))</f>
        <v/>
      </c>
      <c r="HC38" s="13" t="str" cm="1">
        <f t="array" ref="HC38">IF(HC29="","",_xlfn.IFNA(_xll.PBD(HC29,"Deal Date","","USD","",""),"N/A"))</f>
        <v/>
      </c>
      <c r="HD38" s="13" t="str" cm="1">
        <f t="array" ref="HD38">IF(HD29="","",_xlfn.IFNA(_xll.PBD(HD29,"Deal Date","","USD","",""),"N/A"))</f>
        <v/>
      </c>
      <c r="HE38" s="13" t="str" cm="1">
        <f t="array" ref="HE38">IF(HE29="","",_xlfn.IFNA(_xll.PBD(HE29,"Deal Date","","USD","",""),"N/A"))</f>
        <v/>
      </c>
      <c r="HF38" s="13" t="str" cm="1">
        <f t="array" ref="HF38">IF(HF29="","",_xlfn.IFNA(_xll.PBD(HF29,"Deal Date","","USD","",""),"N/A"))</f>
        <v/>
      </c>
      <c r="HG38" s="13" t="str" cm="1">
        <f t="array" ref="HG38">IF(HG29="","",_xlfn.IFNA(_xll.PBD(HG29,"Deal Date","","USD","",""),"N/A"))</f>
        <v/>
      </c>
      <c r="HH38" s="13" t="str" cm="1">
        <f t="array" ref="HH38">IF(HH29="","",_xlfn.IFNA(_xll.PBD(HH29,"Deal Date","","USD","",""),"N/A"))</f>
        <v/>
      </c>
      <c r="HI38" s="13" t="str" cm="1">
        <f t="array" ref="HI38">IF(HI29="","",_xlfn.IFNA(_xll.PBD(HI29,"Deal Date","","USD","",""),"N/A"))</f>
        <v/>
      </c>
      <c r="HJ38" s="13" t="str" cm="1">
        <f t="array" ref="HJ38">IF(HJ29="","",_xlfn.IFNA(_xll.PBD(HJ29,"Deal Date","","USD","",""),"N/A"))</f>
        <v/>
      </c>
      <c r="HK38" s="13" t="str" cm="1">
        <f t="array" ref="HK38">IF(HK29="","",_xlfn.IFNA(_xll.PBD(HK29,"Deal Date","","USD","",""),"N/A"))</f>
        <v/>
      </c>
      <c r="HL38" s="13" t="str" cm="1">
        <f t="array" ref="HL38">IF(HL29="","",_xlfn.IFNA(_xll.PBD(HL29,"Deal Date","","USD","",""),"N/A"))</f>
        <v/>
      </c>
      <c r="HM38" s="13" t="str" cm="1">
        <f t="array" ref="HM38">IF(HM29="","",_xlfn.IFNA(_xll.PBD(HM29,"Deal Date","","USD","",""),"N/A"))</f>
        <v/>
      </c>
      <c r="HN38" s="13" t="str" cm="1">
        <f t="array" ref="HN38">IF(HN29="","",_xlfn.IFNA(_xll.PBD(HN29,"Deal Date","","USD","",""),"N/A"))</f>
        <v/>
      </c>
      <c r="HO38" s="13" t="str" cm="1">
        <f t="array" ref="HO38">IF(HO29="","",_xlfn.IFNA(_xll.PBD(HO29,"Deal Date","","USD","",""),"N/A"))</f>
        <v/>
      </c>
      <c r="HP38" s="13" t="str" cm="1">
        <f t="array" ref="HP38">IF(HP29="","",_xlfn.IFNA(_xll.PBD(HP29,"Deal Date","","USD","",""),"N/A"))</f>
        <v/>
      </c>
      <c r="HQ38" s="13" t="str" cm="1">
        <f t="array" ref="HQ38">IF(HQ29="","",_xlfn.IFNA(_xll.PBD(HQ29,"Deal Date","","USD","",""),"N/A"))</f>
        <v/>
      </c>
      <c r="HR38" s="13" t="str" cm="1">
        <f t="array" ref="HR38">IF(HR29="","",_xlfn.IFNA(_xll.PBD(HR29,"Deal Date","","USD","",""),"N/A"))</f>
        <v/>
      </c>
      <c r="HS38" s="13" t="str" cm="1">
        <f t="array" ref="HS38">IF(HS29="","",_xlfn.IFNA(_xll.PBD(HS29,"Deal Date","","USD","",""),"N/A"))</f>
        <v/>
      </c>
      <c r="HT38" s="13" t="str" cm="1">
        <f t="array" ref="HT38">IF(HT29="","",_xlfn.IFNA(_xll.PBD(HT29,"Deal Date","","USD","",""),"N/A"))</f>
        <v/>
      </c>
      <c r="HU38" s="13" t="str" cm="1">
        <f t="array" ref="HU38">IF(HU29="","",_xlfn.IFNA(_xll.PBD(HU29,"Deal Date","","USD","",""),"N/A"))</f>
        <v/>
      </c>
      <c r="HV38" s="13" t="str" cm="1">
        <f t="array" ref="HV38">IF(HV29="","",_xlfn.IFNA(_xll.PBD(HV29,"Deal Date","","USD","",""),"N/A"))</f>
        <v/>
      </c>
      <c r="HW38" s="13" t="str" cm="1">
        <f t="array" ref="HW38">IF(HW29="","",_xlfn.IFNA(_xll.PBD(HW29,"Deal Date","","USD","",""),"N/A"))</f>
        <v/>
      </c>
      <c r="HX38" s="13" t="str" cm="1">
        <f t="array" ref="HX38">IF(HX29="","",_xlfn.IFNA(_xll.PBD(HX29,"Deal Date","","USD","",""),"N/A"))</f>
        <v/>
      </c>
      <c r="HY38" s="13" t="str" cm="1">
        <f t="array" ref="HY38">IF(HY29="","",_xlfn.IFNA(_xll.PBD(HY29,"Deal Date","","USD","",""),"N/A"))</f>
        <v/>
      </c>
      <c r="HZ38" s="13" t="str" cm="1">
        <f t="array" ref="HZ38">IF(HZ29="","",_xlfn.IFNA(_xll.PBD(HZ29,"Deal Date","","USD","",""),"N/A"))</f>
        <v/>
      </c>
      <c r="IA38" s="13" t="str" cm="1">
        <f t="array" ref="IA38">IF(IA29="","",_xlfn.IFNA(_xll.PBD(IA29,"Deal Date","","USD","",""),"N/A"))</f>
        <v/>
      </c>
      <c r="IB38" s="13" t="str" cm="1">
        <f t="array" ref="IB38">IF(IB29="","",_xlfn.IFNA(_xll.PBD(IB29,"Deal Date","","USD","",""),"N/A"))</f>
        <v/>
      </c>
      <c r="IC38" s="13" t="str" cm="1">
        <f t="array" ref="IC38">IF(IC29="","",_xlfn.IFNA(_xll.PBD(IC29,"Deal Date","","USD","",""),"N/A"))</f>
        <v/>
      </c>
      <c r="ID38" s="13" t="str" cm="1">
        <f t="array" ref="ID38">IF(ID29="","",_xlfn.IFNA(_xll.PBD(ID29,"Deal Date","","USD","",""),"N/A"))</f>
        <v/>
      </c>
      <c r="IE38" s="13" t="str" cm="1">
        <f t="array" ref="IE38">IF(IE29="","",_xlfn.IFNA(_xll.PBD(IE29,"Deal Date","","USD","",""),"N/A"))</f>
        <v/>
      </c>
    </row>
    <row r="39" spans="2:239" x14ac:dyDescent="0.25">
      <c r="B39" t="s">
        <v>2731</v>
      </c>
      <c r="C39">
        <f ca="1">IF(C29="","",C33*2 + C36)</f>
        <v>0</v>
      </c>
      <c r="D39">
        <f t="shared" ref="D39:BO39" ca="1" si="8">IF(D29="","",D33*2 + D36)</f>
        <v>0</v>
      </c>
      <c r="E39">
        <f t="shared" ca="1" si="8"/>
        <v>1</v>
      </c>
      <c r="F39">
        <f t="shared" ca="1" si="8"/>
        <v>0</v>
      </c>
      <c r="G39">
        <f t="shared" ca="1" si="8"/>
        <v>0</v>
      </c>
      <c r="H39">
        <f t="shared" ca="1" si="8"/>
        <v>0</v>
      </c>
      <c r="I39">
        <f t="shared" ca="1" si="8"/>
        <v>0</v>
      </c>
      <c r="J39">
        <f t="shared" ca="1" si="8"/>
        <v>0</v>
      </c>
      <c r="K39">
        <f t="shared" ca="1" si="8"/>
        <v>0</v>
      </c>
      <c r="L39">
        <f t="shared" ca="1" si="8"/>
        <v>0</v>
      </c>
      <c r="M39">
        <f t="shared" ca="1" si="8"/>
        <v>0</v>
      </c>
      <c r="N39">
        <f t="shared" ca="1" si="8"/>
        <v>0</v>
      </c>
      <c r="O39">
        <f t="shared" ca="1" si="8"/>
        <v>1</v>
      </c>
      <c r="P39">
        <f t="shared" ca="1" si="8"/>
        <v>0</v>
      </c>
      <c r="Q39">
        <f t="shared" ca="1" si="8"/>
        <v>0</v>
      </c>
      <c r="R39">
        <f t="shared" ca="1" si="8"/>
        <v>2</v>
      </c>
      <c r="S39">
        <f t="shared" ca="1" si="8"/>
        <v>0</v>
      </c>
      <c r="T39">
        <f t="shared" ca="1" si="8"/>
        <v>2</v>
      </c>
      <c r="U39">
        <f t="shared" ca="1" si="8"/>
        <v>0</v>
      </c>
      <c r="V39">
        <f t="shared" ca="1" si="8"/>
        <v>0</v>
      </c>
      <c r="W39">
        <f t="shared" ca="1" si="8"/>
        <v>0</v>
      </c>
      <c r="X39">
        <f t="shared" ca="1" si="8"/>
        <v>0</v>
      </c>
      <c r="Y39">
        <f t="shared" ca="1" si="8"/>
        <v>1</v>
      </c>
      <c r="Z39">
        <f t="shared" ca="1" si="8"/>
        <v>1</v>
      </c>
      <c r="AA39">
        <f t="shared" ca="1" si="8"/>
        <v>0</v>
      </c>
      <c r="AB39">
        <f t="shared" ca="1" si="8"/>
        <v>0</v>
      </c>
      <c r="AC39">
        <f t="shared" ca="1" si="8"/>
        <v>0</v>
      </c>
      <c r="AD39">
        <f t="shared" ca="1" si="8"/>
        <v>0</v>
      </c>
      <c r="AE39">
        <f t="shared" ca="1" si="8"/>
        <v>0</v>
      </c>
      <c r="AF39">
        <f t="shared" ca="1" si="8"/>
        <v>0</v>
      </c>
      <c r="AG39">
        <f t="shared" ca="1" si="8"/>
        <v>0</v>
      </c>
      <c r="AH39">
        <f t="shared" ca="1" si="8"/>
        <v>0</v>
      </c>
      <c r="AI39">
        <f t="shared" ca="1" si="8"/>
        <v>0</v>
      </c>
      <c r="AJ39">
        <f t="shared" ca="1" si="8"/>
        <v>0</v>
      </c>
      <c r="AK39">
        <f t="shared" ca="1" si="8"/>
        <v>0</v>
      </c>
      <c r="AL39">
        <f t="shared" ca="1" si="8"/>
        <v>0</v>
      </c>
      <c r="AM39">
        <f t="shared" ca="1" si="8"/>
        <v>0</v>
      </c>
      <c r="AN39">
        <f t="shared" ca="1" si="8"/>
        <v>0</v>
      </c>
      <c r="AO39">
        <f t="shared" ca="1" si="8"/>
        <v>0</v>
      </c>
      <c r="AP39">
        <f t="shared" ca="1" si="8"/>
        <v>0</v>
      </c>
      <c r="AQ39">
        <f t="shared" ca="1" si="8"/>
        <v>0</v>
      </c>
      <c r="AR39">
        <f t="shared" ca="1" si="8"/>
        <v>2</v>
      </c>
      <c r="AS39">
        <f t="shared" ca="1" si="8"/>
        <v>0</v>
      </c>
      <c r="AT39">
        <f t="shared" ca="1" si="8"/>
        <v>0</v>
      </c>
      <c r="AU39">
        <f t="shared" ca="1" si="8"/>
        <v>0</v>
      </c>
      <c r="AV39">
        <f t="shared" ca="1" si="8"/>
        <v>0</v>
      </c>
      <c r="AW39">
        <f t="shared" ca="1" si="8"/>
        <v>0</v>
      </c>
      <c r="AX39">
        <f t="shared" ca="1" si="8"/>
        <v>0</v>
      </c>
      <c r="AY39">
        <f t="shared" ca="1" si="8"/>
        <v>0</v>
      </c>
      <c r="AZ39">
        <f t="shared" ca="1" si="8"/>
        <v>0</v>
      </c>
      <c r="BA39">
        <f t="shared" ca="1" si="8"/>
        <v>0</v>
      </c>
      <c r="BB39">
        <f t="shared" ca="1" si="8"/>
        <v>3</v>
      </c>
      <c r="BC39">
        <f t="shared" ca="1" si="8"/>
        <v>0</v>
      </c>
      <c r="BD39">
        <f t="shared" ca="1" si="8"/>
        <v>0</v>
      </c>
      <c r="BE39">
        <f t="shared" ca="1" si="8"/>
        <v>2</v>
      </c>
      <c r="BF39">
        <f t="shared" ca="1" si="8"/>
        <v>0</v>
      </c>
      <c r="BG39">
        <f t="shared" ca="1" si="8"/>
        <v>0</v>
      </c>
      <c r="BH39">
        <f t="shared" ca="1" si="8"/>
        <v>0</v>
      </c>
      <c r="BI39">
        <f t="shared" ca="1" si="8"/>
        <v>1</v>
      </c>
      <c r="BJ39">
        <f t="shared" ca="1" si="8"/>
        <v>0</v>
      </c>
      <c r="BK39">
        <f t="shared" ca="1" si="8"/>
        <v>0</v>
      </c>
      <c r="BL39">
        <f t="shared" ca="1" si="8"/>
        <v>0</v>
      </c>
      <c r="BM39">
        <f t="shared" ca="1" si="8"/>
        <v>1</v>
      </c>
      <c r="BN39">
        <f t="shared" ca="1" si="8"/>
        <v>0</v>
      </c>
      <c r="BO39">
        <f t="shared" ca="1" si="8"/>
        <v>0</v>
      </c>
      <c r="BP39">
        <f t="shared" ref="BP39:EA39" ca="1" si="9">IF(BP29="","",BP33*2 + BP36)</f>
        <v>1</v>
      </c>
      <c r="BQ39">
        <f t="shared" ca="1" si="9"/>
        <v>0</v>
      </c>
      <c r="BR39">
        <f t="shared" ca="1" si="9"/>
        <v>0</v>
      </c>
      <c r="BS39">
        <f t="shared" ca="1" si="9"/>
        <v>0</v>
      </c>
      <c r="BT39">
        <f t="shared" ca="1" si="9"/>
        <v>0</v>
      </c>
      <c r="BU39">
        <f t="shared" ca="1" si="9"/>
        <v>0</v>
      </c>
      <c r="BV39">
        <f t="shared" ca="1" si="9"/>
        <v>0</v>
      </c>
      <c r="BW39">
        <f t="shared" ca="1" si="9"/>
        <v>0</v>
      </c>
      <c r="BX39">
        <f t="shared" ca="1" si="9"/>
        <v>0</v>
      </c>
      <c r="BY39">
        <f t="shared" ca="1" si="9"/>
        <v>2</v>
      </c>
      <c r="BZ39">
        <f t="shared" ca="1" si="9"/>
        <v>2</v>
      </c>
      <c r="CA39">
        <f t="shared" ca="1" si="9"/>
        <v>0</v>
      </c>
      <c r="CB39">
        <f t="shared" ca="1" si="9"/>
        <v>0</v>
      </c>
      <c r="CC39">
        <f t="shared" ca="1" si="9"/>
        <v>0</v>
      </c>
      <c r="CD39">
        <f t="shared" ca="1" si="9"/>
        <v>0</v>
      </c>
      <c r="CE39">
        <f t="shared" ca="1" si="9"/>
        <v>0</v>
      </c>
      <c r="CF39">
        <f t="shared" ca="1" si="9"/>
        <v>0</v>
      </c>
      <c r="CG39">
        <f t="shared" ca="1" si="9"/>
        <v>0</v>
      </c>
      <c r="CH39">
        <f t="shared" ca="1" si="9"/>
        <v>0</v>
      </c>
      <c r="CI39">
        <f t="shared" ca="1" si="9"/>
        <v>1</v>
      </c>
      <c r="CJ39">
        <f t="shared" ca="1" si="9"/>
        <v>2</v>
      </c>
      <c r="CK39">
        <f t="shared" ca="1" si="9"/>
        <v>0</v>
      </c>
      <c r="CL39">
        <f t="shared" ca="1" si="9"/>
        <v>0</v>
      </c>
      <c r="CM39">
        <f t="shared" ca="1" si="9"/>
        <v>0</v>
      </c>
      <c r="CN39">
        <f t="shared" ca="1" si="9"/>
        <v>1</v>
      </c>
      <c r="CO39">
        <f t="shared" ca="1" si="9"/>
        <v>0</v>
      </c>
      <c r="CP39">
        <f t="shared" ca="1" si="9"/>
        <v>0</v>
      </c>
      <c r="CQ39">
        <f t="shared" ca="1" si="9"/>
        <v>0</v>
      </c>
      <c r="CR39">
        <f t="shared" ca="1" si="9"/>
        <v>0</v>
      </c>
      <c r="CS39">
        <f t="shared" ca="1" si="9"/>
        <v>0</v>
      </c>
      <c r="CT39">
        <f t="shared" ca="1" si="9"/>
        <v>0</v>
      </c>
      <c r="CU39">
        <f t="shared" ca="1" si="9"/>
        <v>0</v>
      </c>
      <c r="CV39">
        <f t="shared" ca="1" si="9"/>
        <v>0</v>
      </c>
      <c r="CW39">
        <f t="shared" ca="1" si="9"/>
        <v>0</v>
      </c>
      <c r="CX39">
        <f t="shared" ca="1" si="9"/>
        <v>0</v>
      </c>
      <c r="CY39">
        <f t="shared" ca="1" si="9"/>
        <v>1</v>
      </c>
      <c r="CZ39">
        <f t="shared" ca="1" si="9"/>
        <v>0</v>
      </c>
      <c r="DA39">
        <f t="shared" ca="1" si="9"/>
        <v>0</v>
      </c>
      <c r="DB39">
        <f t="shared" ca="1" si="9"/>
        <v>0</v>
      </c>
      <c r="DC39">
        <f t="shared" ca="1" si="9"/>
        <v>1</v>
      </c>
      <c r="DD39">
        <f t="shared" ca="1" si="9"/>
        <v>1</v>
      </c>
      <c r="DE39">
        <f t="shared" ca="1" si="9"/>
        <v>0</v>
      </c>
      <c r="DF39">
        <f t="shared" ca="1" si="9"/>
        <v>0</v>
      </c>
      <c r="DG39">
        <f t="shared" ca="1" si="9"/>
        <v>0</v>
      </c>
      <c r="DH39">
        <f t="shared" ca="1" si="9"/>
        <v>0</v>
      </c>
      <c r="DI39">
        <f t="shared" ca="1" si="9"/>
        <v>0</v>
      </c>
      <c r="DJ39">
        <f t="shared" ca="1" si="9"/>
        <v>0</v>
      </c>
      <c r="DK39">
        <f t="shared" ca="1" si="9"/>
        <v>0</v>
      </c>
      <c r="DL39">
        <f t="shared" ca="1" si="9"/>
        <v>1</v>
      </c>
      <c r="DM39">
        <f t="shared" ca="1" si="9"/>
        <v>0</v>
      </c>
      <c r="DN39">
        <f t="shared" ca="1" si="9"/>
        <v>1</v>
      </c>
      <c r="DO39">
        <f t="shared" ca="1" si="9"/>
        <v>1</v>
      </c>
      <c r="DP39">
        <f t="shared" ca="1" si="9"/>
        <v>0</v>
      </c>
      <c r="DQ39">
        <f t="shared" ca="1" si="9"/>
        <v>1</v>
      </c>
      <c r="DR39">
        <f t="shared" ca="1" si="9"/>
        <v>0</v>
      </c>
      <c r="DS39">
        <f t="shared" ca="1" si="9"/>
        <v>2</v>
      </c>
      <c r="DT39">
        <f t="shared" ca="1" si="9"/>
        <v>0</v>
      </c>
      <c r="DU39">
        <f t="shared" ca="1" si="9"/>
        <v>2</v>
      </c>
      <c r="DV39">
        <f t="shared" ca="1" si="9"/>
        <v>0</v>
      </c>
      <c r="DW39">
        <f t="shared" ca="1" si="9"/>
        <v>0</v>
      </c>
      <c r="DX39">
        <f t="shared" ca="1" si="9"/>
        <v>0</v>
      </c>
      <c r="DY39">
        <f t="shared" ca="1" si="9"/>
        <v>0</v>
      </c>
      <c r="DZ39">
        <f t="shared" ca="1" si="9"/>
        <v>0</v>
      </c>
      <c r="EA39">
        <f t="shared" ca="1" si="9"/>
        <v>0</v>
      </c>
      <c r="EB39">
        <f t="shared" ref="EB39:GM39" ca="1" si="10">IF(EB29="","",EB33*2 + EB36)</f>
        <v>0</v>
      </c>
      <c r="EC39">
        <f t="shared" ca="1" si="10"/>
        <v>2</v>
      </c>
      <c r="ED39">
        <f t="shared" ca="1" si="10"/>
        <v>0</v>
      </c>
      <c r="EE39">
        <f t="shared" ca="1" si="10"/>
        <v>1</v>
      </c>
      <c r="EF39">
        <f t="shared" ca="1" si="10"/>
        <v>2</v>
      </c>
      <c r="EG39">
        <f t="shared" ca="1" si="10"/>
        <v>0</v>
      </c>
      <c r="EH39">
        <f t="shared" ca="1" si="10"/>
        <v>1</v>
      </c>
      <c r="EI39">
        <f t="shared" ca="1" si="10"/>
        <v>0</v>
      </c>
      <c r="EJ39">
        <f t="shared" ca="1" si="10"/>
        <v>0</v>
      </c>
      <c r="EK39">
        <f t="shared" ca="1" si="10"/>
        <v>0</v>
      </c>
      <c r="EL39">
        <f t="shared" ca="1" si="10"/>
        <v>0</v>
      </c>
      <c r="EM39">
        <f t="shared" ca="1" si="10"/>
        <v>0</v>
      </c>
      <c r="EN39">
        <f t="shared" ca="1" si="10"/>
        <v>0</v>
      </c>
      <c r="EO39">
        <f t="shared" ca="1" si="10"/>
        <v>0</v>
      </c>
      <c r="EP39">
        <f t="shared" ca="1" si="10"/>
        <v>0</v>
      </c>
      <c r="EQ39">
        <f t="shared" ca="1" si="10"/>
        <v>0</v>
      </c>
      <c r="ER39">
        <f t="shared" ca="1" si="10"/>
        <v>0</v>
      </c>
      <c r="ES39">
        <f t="shared" ca="1" si="10"/>
        <v>0</v>
      </c>
      <c r="ET39" t="str">
        <f t="shared" si="10"/>
        <v/>
      </c>
      <c r="EU39" t="str">
        <f t="shared" si="10"/>
        <v/>
      </c>
      <c r="EV39" t="str">
        <f t="shared" si="10"/>
        <v/>
      </c>
      <c r="EW39" t="str">
        <f t="shared" si="10"/>
        <v/>
      </c>
      <c r="EX39" t="str">
        <f t="shared" si="10"/>
        <v/>
      </c>
      <c r="EY39" t="str">
        <f t="shared" si="10"/>
        <v/>
      </c>
      <c r="EZ39" t="str">
        <f t="shared" si="10"/>
        <v/>
      </c>
      <c r="FA39" t="str">
        <f t="shared" si="10"/>
        <v/>
      </c>
      <c r="FB39" t="str">
        <f t="shared" si="10"/>
        <v/>
      </c>
      <c r="FC39" t="str">
        <f t="shared" si="10"/>
        <v/>
      </c>
      <c r="FD39" t="str">
        <f t="shared" si="10"/>
        <v/>
      </c>
      <c r="FE39" t="str">
        <f t="shared" si="10"/>
        <v/>
      </c>
      <c r="FF39" t="str">
        <f t="shared" si="10"/>
        <v/>
      </c>
      <c r="FG39" t="str">
        <f t="shared" si="10"/>
        <v/>
      </c>
      <c r="FH39" t="str">
        <f t="shared" si="10"/>
        <v/>
      </c>
      <c r="FI39" t="str">
        <f t="shared" si="10"/>
        <v/>
      </c>
      <c r="FJ39" t="str">
        <f t="shared" si="10"/>
        <v/>
      </c>
      <c r="FK39" t="str">
        <f t="shared" si="10"/>
        <v/>
      </c>
      <c r="FL39" t="str">
        <f t="shared" si="10"/>
        <v/>
      </c>
      <c r="FM39" t="str">
        <f t="shared" si="10"/>
        <v/>
      </c>
      <c r="FN39" t="str">
        <f t="shared" si="10"/>
        <v/>
      </c>
      <c r="FO39" t="str">
        <f t="shared" si="10"/>
        <v/>
      </c>
      <c r="FP39" t="str">
        <f t="shared" si="10"/>
        <v/>
      </c>
      <c r="FQ39" t="str">
        <f t="shared" si="10"/>
        <v/>
      </c>
      <c r="FR39" t="str">
        <f t="shared" si="10"/>
        <v/>
      </c>
      <c r="FS39" t="str">
        <f t="shared" si="10"/>
        <v/>
      </c>
      <c r="FT39" t="str">
        <f t="shared" si="10"/>
        <v/>
      </c>
      <c r="FU39" t="str">
        <f t="shared" si="10"/>
        <v/>
      </c>
      <c r="FV39" t="str">
        <f t="shared" si="10"/>
        <v/>
      </c>
      <c r="FW39" t="str">
        <f t="shared" si="10"/>
        <v/>
      </c>
      <c r="FX39" t="str">
        <f t="shared" si="10"/>
        <v/>
      </c>
      <c r="FY39" t="str">
        <f t="shared" si="10"/>
        <v/>
      </c>
      <c r="FZ39" t="str">
        <f t="shared" si="10"/>
        <v/>
      </c>
      <c r="GA39" t="str">
        <f t="shared" si="10"/>
        <v/>
      </c>
      <c r="GB39" t="str">
        <f t="shared" si="10"/>
        <v/>
      </c>
      <c r="GC39" t="str">
        <f t="shared" si="10"/>
        <v/>
      </c>
      <c r="GD39" t="str">
        <f t="shared" si="10"/>
        <v/>
      </c>
      <c r="GE39" t="str">
        <f t="shared" si="10"/>
        <v/>
      </c>
      <c r="GF39" t="str">
        <f t="shared" si="10"/>
        <v/>
      </c>
      <c r="GG39" t="str">
        <f t="shared" si="10"/>
        <v/>
      </c>
      <c r="GH39" t="str">
        <f t="shared" si="10"/>
        <v/>
      </c>
      <c r="GI39" t="str">
        <f t="shared" si="10"/>
        <v/>
      </c>
      <c r="GJ39" t="str">
        <f t="shared" si="10"/>
        <v/>
      </c>
      <c r="GK39" t="str">
        <f t="shared" si="10"/>
        <v/>
      </c>
      <c r="GL39" t="str">
        <f t="shared" si="10"/>
        <v/>
      </c>
      <c r="GM39" t="str">
        <f t="shared" si="10"/>
        <v/>
      </c>
      <c r="GN39" t="str">
        <f t="shared" ref="GN39:IE39" si="11">IF(GN29="","",GN33*2 + GN36)</f>
        <v/>
      </c>
      <c r="GO39" t="str">
        <f t="shared" si="11"/>
        <v/>
      </c>
      <c r="GP39" t="str">
        <f t="shared" si="11"/>
        <v/>
      </c>
      <c r="GQ39" t="str">
        <f t="shared" si="11"/>
        <v/>
      </c>
      <c r="GR39" t="str">
        <f t="shared" si="11"/>
        <v/>
      </c>
      <c r="GS39" t="str">
        <f t="shared" si="11"/>
        <v/>
      </c>
      <c r="GT39" t="str">
        <f t="shared" si="11"/>
        <v/>
      </c>
      <c r="GU39" t="str">
        <f t="shared" si="11"/>
        <v/>
      </c>
      <c r="GV39" t="str">
        <f t="shared" si="11"/>
        <v/>
      </c>
      <c r="GW39" t="str">
        <f t="shared" si="11"/>
        <v/>
      </c>
      <c r="GX39" t="str">
        <f t="shared" si="11"/>
        <v/>
      </c>
      <c r="GY39" t="str">
        <f t="shared" si="11"/>
        <v/>
      </c>
      <c r="GZ39" t="str">
        <f t="shared" si="11"/>
        <v/>
      </c>
      <c r="HA39" t="str">
        <f t="shared" si="11"/>
        <v/>
      </c>
      <c r="HB39" t="str">
        <f t="shared" si="11"/>
        <v/>
      </c>
      <c r="HC39" t="str">
        <f t="shared" si="11"/>
        <v/>
      </c>
      <c r="HD39" t="str">
        <f t="shared" si="11"/>
        <v/>
      </c>
      <c r="HE39" t="str">
        <f t="shared" si="11"/>
        <v/>
      </c>
      <c r="HF39" t="str">
        <f t="shared" si="11"/>
        <v/>
      </c>
      <c r="HG39" t="str">
        <f t="shared" si="11"/>
        <v/>
      </c>
      <c r="HH39" t="str">
        <f t="shared" si="11"/>
        <v/>
      </c>
      <c r="HI39" t="str">
        <f t="shared" si="11"/>
        <v/>
      </c>
      <c r="HJ39" t="str">
        <f t="shared" si="11"/>
        <v/>
      </c>
      <c r="HK39" t="str">
        <f t="shared" si="11"/>
        <v/>
      </c>
      <c r="HL39" t="str">
        <f t="shared" si="11"/>
        <v/>
      </c>
      <c r="HM39" t="str">
        <f t="shared" si="11"/>
        <v/>
      </c>
      <c r="HN39" t="str">
        <f t="shared" si="11"/>
        <v/>
      </c>
      <c r="HO39" t="str">
        <f t="shared" si="11"/>
        <v/>
      </c>
      <c r="HP39" t="str">
        <f t="shared" si="11"/>
        <v/>
      </c>
      <c r="HQ39" t="str">
        <f t="shared" si="11"/>
        <v/>
      </c>
      <c r="HR39" t="str">
        <f t="shared" si="11"/>
        <v/>
      </c>
      <c r="HS39" t="str">
        <f t="shared" si="11"/>
        <v/>
      </c>
      <c r="HT39" t="str">
        <f t="shared" si="11"/>
        <v/>
      </c>
      <c r="HU39" t="str">
        <f t="shared" si="11"/>
        <v/>
      </c>
      <c r="HV39" t="str">
        <f t="shared" si="11"/>
        <v/>
      </c>
      <c r="HW39" t="str">
        <f t="shared" si="11"/>
        <v/>
      </c>
      <c r="HX39" t="str">
        <f t="shared" si="11"/>
        <v/>
      </c>
      <c r="HY39" t="str">
        <f t="shared" si="11"/>
        <v/>
      </c>
      <c r="HZ39" t="str">
        <f t="shared" si="11"/>
        <v/>
      </c>
      <c r="IA39" t="str">
        <f t="shared" si="11"/>
        <v/>
      </c>
      <c r="IB39" t="str">
        <f t="shared" si="11"/>
        <v/>
      </c>
      <c r="IC39" t="str">
        <f t="shared" si="11"/>
        <v/>
      </c>
      <c r="ID39" t="str">
        <f t="shared" si="11"/>
        <v/>
      </c>
      <c r="IE39" t="str">
        <f t="shared" si="11"/>
        <v/>
      </c>
    </row>
    <row r="48" spans="2:239" x14ac:dyDescent="0.25">
      <c r="B48" t="s">
        <v>1075</v>
      </c>
      <c r="C48" t="s">
        <v>1075</v>
      </c>
    </row>
    <row r="49" spans="2:239" x14ac:dyDescent="0.25">
      <c r="C49" t="s">
        <v>2739</v>
      </c>
      <c r="D49" t="s">
        <v>2737</v>
      </c>
    </row>
    <row r="50" spans="2:239" x14ac:dyDescent="0.25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5">
      <c r="C51" t="s">
        <v>2721</v>
      </c>
      <c r="E51" t="s">
        <v>2723</v>
      </c>
      <c r="F51" t="s">
        <v>2724</v>
      </c>
      <c r="G51" t="s">
        <v>2734</v>
      </c>
      <c r="H51" t="s">
        <v>2778</v>
      </c>
    </row>
    <row r="52" spans="2:239" x14ac:dyDescent="0.25">
      <c r="C52" t="str" cm="1">
        <f t="array" aca="1" ref="C52" ca="1">IF(SUMPRODUCT(--ISNUMBER(SEARCH($D$4, 62:62))) &gt; 0, "Yes", "No")</f>
        <v>Yes</v>
      </c>
      <c r="E52" t="str" cm="1">
        <f t="array" aca="1" ref="E52" ca="1">_xlfn.LET(
  _xlpm.names, C61:ZZ61,
  _xlpm.scores, C69:ZZ69,
  _xlpm.amounts, C67:ZZ67,
  _xlpm.dates, C68:ZZ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1:61,60:60)</f>
        <v>164636-92</v>
      </c>
      <c r="G52" t="str">
        <f ca="1">_xlfn.XLOOKUP(E52,61:61,62:62)</f>
        <v>Brazil</v>
      </c>
      <c r="H52" t="str">
        <f ca="1">_xlfn.XLOOKUP(E52,61:61,65:65)</f>
        <v>Financial Services</v>
      </c>
    </row>
    <row r="53" spans="2:239" x14ac:dyDescent="0.25">
      <c r="E53" t="s">
        <v>2727</v>
      </c>
      <c r="F53" t="s">
        <v>2728</v>
      </c>
      <c r="G53" t="s">
        <v>2735</v>
      </c>
      <c r="H53" t="s">
        <v>2779</v>
      </c>
    </row>
    <row r="54" spans="2:239" x14ac:dyDescent="0.25">
      <c r="E54" t="str" cm="1">
        <f t="array" aca="1" ref="E54" ca="1">_xlfn.LET(
  _xlpm.names, C61:ZZ61,
  _xlpm.scores, C69:ZZ69,
  _xlpm.amounts, C67:ZZ67,
  _xlpm.dates, C68:ZZ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1:61,60:60)</f>
        <v>231509-89</v>
      </c>
      <c r="G54" t="str">
        <f ca="1">_xlfn.XLOOKUP(E54,61:61,62:62)</f>
        <v>Brazil</v>
      </c>
      <c r="H54" t="str">
        <f ca="1">_xlfn.XLOOKUP(E54,61:61,65:65)</f>
        <v>Consumer Products and Services (B2C)</v>
      </c>
    </row>
    <row r="55" spans="2:239" x14ac:dyDescent="0.25">
      <c r="E55" t="s">
        <v>2732</v>
      </c>
      <c r="F55" t="s">
        <v>2733</v>
      </c>
      <c r="G55" t="s">
        <v>2736</v>
      </c>
      <c r="H55" t="s">
        <v>2780</v>
      </c>
    </row>
    <row r="56" spans="2:239" x14ac:dyDescent="0.25">
      <c r="E56" t="str" cm="1">
        <f t="array" aca="1" ref="E56" ca="1">_xlfn.LET(
  _xlpm.names, C61:ZZ61,
  _xlpm.scores, C69:ZZ69,
  _xlpm.amounts, C67:ZZ67,
  _xlpm.dates, C68:ZZ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strategia</v>
      </c>
      <c r="F56" t="str">
        <f ca="1">_xlfn.XLOOKUP(E56,61:61,60:60)</f>
        <v>231509-89</v>
      </c>
      <c r="G56" t="str">
        <f ca="1">_xlfn.XLOOKUP(E56,61:61,62:62)</f>
        <v>Brazil</v>
      </c>
      <c r="H56" t="str">
        <f ca="1">_xlfn.XLOOKUP(E56,61:61,65:65)</f>
        <v>Consumer Products and Services (B2C)</v>
      </c>
    </row>
    <row r="59" spans="2:239" x14ac:dyDescent="0.25">
      <c r="B59" t="s">
        <v>2713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5">
      <c r="B60" t="s">
        <v>2712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5">
      <c r="B61" t="s">
        <v>2714</v>
      </c>
      <c r="C61" t="str" cm="1">
        <f t="array" aca="1" ref="C61" ca="1">IF(C59="","",_xll.PBD(C60,"Name","","USD","",""))</f>
        <v>Alper Consultoria e Corretora de Seguros</v>
      </c>
      <c r="D61" t="str" cm="1">
        <f t="array" aca="1" ref="D61" ca="1">IF(D59="","",_xll.PBD(D60,"Name","","USD","",""))</f>
        <v>Estrategia</v>
      </c>
      <c r="E61" t="str" cm="1">
        <f t="array" aca="1" ref="E61" ca="1">IF(E59="","",_xll.PBD(E60,"Name","","USD","",""))</f>
        <v>Alibra Ingredientes</v>
      </c>
      <c r="F61" t="str" cm="1">
        <f t="array" aca="1" ref="F61" ca="1">IF(F59="","",_xll.PBD(F60,"Name","","USD","",""))</f>
        <v>Estrategia</v>
      </c>
      <c r="G61" t="str" cm="1">
        <f t="array" aca="1" ref="G61" ca="1">IF(G59="","",_xll.PBD(G60,"Name","","USD","",""))</f>
        <v>Westwing Comércio Varejista</v>
      </c>
      <c r="H61" t="str" cm="1">
        <f t="array" aca="1" ref="H61" ca="1">IF(H59="","",_xll.PBD(H60,"Name","","USD","",""))</f>
        <v>Usaflex</v>
      </c>
      <c r="I61" t="str" cm="1">
        <f t="array" aca="1" ref="I61" ca="1">IF(I59="","",_xll.PBD(I60,"Name","","USD","",""))</f>
        <v>SISTAC</v>
      </c>
      <c r="J61" t="str" cm="1">
        <f t="array" ref="J61">IF(J59="","",_xll.PBD(J60,"Name","","USD","",""))</f>
        <v/>
      </c>
      <c r="K61" t="str" cm="1">
        <f t="array" ref="K61">IF(K59="","",_xll.PBD(K60,"Name","","USD","",""))</f>
        <v/>
      </c>
      <c r="L61" t="str" cm="1">
        <f t="array" ref="L61">IF(L59="","",_xll.PBD(L60,"Name","","USD","",""))</f>
        <v/>
      </c>
      <c r="M61" t="str" cm="1">
        <f t="array" ref="M61">IF(M59="","",_xll.PBD(M60,"Name","","USD","",""))</f>
        <v/>
      </c>
      <c r="N61" t="str" cm="1">
        <f t="array" ref="N61">IF(N59="","",_xll.PBD(N60,"Name","","USD","",""))</f>
        <v/>
      </c>
      <c r="O61" t="str" cm="1">
        <f t="array" ref="O61">IF(O59="","",_xll.PBD(O60,"Name","","USD","",""))</f>
        <v/>
      </c>
      <c r="P61" t="str" cm="1">
        <f t="array" ref="P61">IF(P59="","",_xll.PBD(P60,"Name","","USD","",""))</f>
        <v/>
      </c>
      <c r="Q61" t="str" cm="1">
        <f t="array" ref="Q61">IF(Q59="","",_xll.PBD(Q60,"Name","","USD","",""))</f>
        <v/>
      </c>
      <c r="R61" t="str" cm="1">
        <f t="array" ref="R61">IF(R59="","",_xll.PBD(R60,"Name","","USD","",""))</f>
        <v/>
      </c>
      <c r="S61" t="str" cm="1">
        <f t="array" ref="S61">IF(S59="","",_xll.PBD(S60,"Name","","USD","",""))</f>
        <v/>
      </c>
      <c r="T61" t="str" cm="1">
        <f t="array" ref="T61">IF(T59="","",_xll.PBD(T60,"Name","","USD","",""))</f>
        <v/>
      </c>
      <c r="U61" t="str" cm="1">
        <f t="array" ref="U61">IF(U59="","",_xll.PBD(U60,"Name","","USD","",""))</f>
        <v/>
      </c>
      <c r="V61" t="str" cm="1">
        <f t="array" ref="V61">IF(V59="","",_xll.PBD(V60,"Name","","USD","",""))</f>
        <v/>
      </c>
      <c r="W61" t="str" cm="1">
        <f t="array" ref="W61">IF(W59="","",_xll.PBD(W60,"Name","","USD","",""))</f>
        <v/>
      </c>
      <c r="X61" t="str" cm="1">
        <f t="array" ref="X61">IF(X59="","",_xll.PBD(X60,"Name","","USD","",""))</f>
        <v/>
      </c>
      <c r="Y61" t="str" cm="1">
        <f t="array" ref="Y61">IF(Y59="","",_xll.PBD(Y60,"Name","","USD","",""))</f>
        <v/>
      </c>
      <c r="Z61" t="str" cm="1">
        <f t="array" ref="Z61">IF(Z59="","",_xll.PBD(Z60,"Name","","USD","",""))</f>
        <v/>
      </c>
      <c r="AA61" t="str" cm="1">
        <f t="array" ref="AA61">IF(AA59="","",_xll.PBD(AA60,"Name","","USD","",""))</f>
        <v/>
      </c>
      <c r="AB61" t="str" cm="1">
        <f t="array" ref="AB61">IF(AB59="","",_xll.PBD(AB60,"Name","","USD","",""))</f>
        <v/>
      </c>
      <c r="AC61" t="str" cm="1">
        <f t="array" ref="AC61">IF(AC59="","",_xll.PBD(AC60,"Name","","USD","",""))</f>
        <v/>
      </c>
      <c r="AD61" t="str" cm="1">
        <f t="array" ref="AD61">IF(AD59="","",_xll.PBD(AD60,"Name","","USD","",""))</f>
        <v/>
      </c>
      <c r="AE61" t="str" cm="1">
        <f t="array" ref="AE61">IF(AE59="","",_xll.PBD(AE60,"Name","","USD","",""))</f>
        <v/>
      </c>
      <c r="AF61" t="str" cm="1">
        <f t="array" ref="AF61">IF(AF59="","",_xll.PBD(AF60,"Name","","USD","",""))</f>
        <v/>
      </c>
      <c r="AG61" t="str" cm="1">
        <f t="array" ref="AG61">IF(AG59="","",_xll.PBD(AG60,"Name","","USD","",""))</f>
        <v/>
      </c>
      <c r="AH61" t="str" cm="1">
        <f t="array" ref="AH61">IF(AH59="","",_xll.PBD(AH60,"Name","","USD","",""))</f>
        <v/>
      </c>
      <c r="AI61" t="str" cm="1">
        <f t="array" ref="AI61">IF(AI59="","",_xll.PBD(AI60,"Name","","USD","",""))</f>
        <v/>
      </c>
      <c r="AJ61" t="str" cm="1">
        <f t="array" ref="AJ61">IF(AJ59="","",_xll.PBD(AJ60,"Name","","USD","",""))</f>
        <v/>
      </c>
      <c r="AK61" t="str" cm="1">
        <f t="array" ref="AK61">IF(AK59="","",_xll.PBD(AK60,"Name","","USD","",""))</f>
        <v/>
      </c>
      <c r="AL61" t="str" cm="1">
        <f t="array" ref="AL61">IF(AL59="","",_xll.PBD(AL60,"Name","","USD","",""))</f>
        <v/>
      </c>
      <c r="AM61" t="str" cm="1">
        <f t="array" ref="AM61">IF(AM59="","",_xll.PBD(AM60,"Name","","USD","",""))</f>
        <v/>
      </c>
      <c r="AN61" t="str" cm="1">
        <f t="array" ref="AN61">IF(AN59="","",_xll.PBD(AN60,"Name","","USD","",""))</f>
        <v/>
      </c>
      <c r="AO61" t="str" cm="1">
        <f t="array" ref="AO61">IF(AO59="","",_xll.PBD(AO60,"Name","","USD","",""))</f>
        <v/>
      </c>
      <c r="AP61" t="str" cm="1">
        <f t="array" ref="AP61">IF(AP59="","",_xll.PBD(AP60,"Name","","USD","",""))</f>
        <v/>
      </c>
      <c r="AQ61" t="str" cm="1">
        <f t="array" ref="AQ61">IF(AQ59="","",_xll.PBD(AQ60,"Name","","USD","",""))</f>
        <v/>
      </c>
      <c r="AR61" t="str" cm="1">
        <f t="array" ref="AR61">IF(AR59="","",_xll.PBD(AR60,"Name","","USD","",""))</f>
        <v/>
      </c>
      <c r="AS61" t="str" cm="1">
        <f t="array" ref="AS61">IF(AS59="","",_xll.PBD(AS60,"Name","","USD","",""))</f>
        <v/>
      </c>
      <c r="AT61" t="str" cm="1">
        <f t="array" ref="AT61">IF(AT59="","",_xll.PBD(AT60,"Name","","USD","",""))</f>
        <v/>
      </c>
      <c r="AU61" t="str" cm="1">
        <f t="array" ref="AU61">IF(AU59="","",_xll.PBD(AU60,"Name","","USD","",""))</f>
        <v/>
      </c>
      <c r="AV61" t="str" cm="1">
        <f t="array" ref="AV61">IF(AV59="","",_xll.PBD(AV60,"Name","","USD","",""))</f>
        <v/>
      </c>
      <c r="AW61" t="str" cm="1">
        <f t="array" ref="AW61">IF(AW59="","",_xll.PBD(AW60,"Name","","USD","",""))</f>
        <v/>
      </c>
      <c r="AX61" t="str" cm="1">
        <f t="array" ref="AX61">IF(AX59="","",_xll.PBD(AX60,"Name","","USD","",""))</f>
        <v/>
      </c>
      <c r="AY61" t="str" cm="1">
        <f t="array" ref="AY61">IF(AY59="","",_xll.PBD(AY60,"Name","","USD","",""))</f>
        <v/>
      </c>
      <c r="AZ61" t="str" cm="1">
        <f t="array" ref="AZ61">IF(AZ59="","",_xll.PBD(AZ60,"Name","","USD","",""))</f>
        <v/>
      </c>
      <c r="BA61" t="str" cm="1">
        <f t="array" ref="BA61">IF(BA59="","",_xll.PBD(BA60,"Name","","USD","",""))</f>
        <v/>
      </c>
      <c r="BB61" t="str" cm="1">
        <f t="array" ref="BB61">IF(BB59="","",_xll.PBD(BB60,"Name","","USD","",""))</f>
        <v/>
      </c>
      <c r="BC61" t="str" cm="1">
        <f t="array" ref="BC61">IF(BC59="","",_xll.PBD(BC60,"Name","","USD","",""))</f>
        <v/>
      </c>
      <c r="BD61" t="str" cm="1">
        <f t="array" ref="BD61">IF(BD59="","",_xll.PBD(BD60,"Name","","USD","",""))</f>
        <v/>
      </c>
      <c r="BE61" t="str" cm="1">
        <f t="array" ref="BE61">IF(BE59="","",_xll.PBD(BE60,"Name","","USD","",""))</f>
        <v/>
      </c>
      <c r="BF61" t="str" cm="1">
        <f t="array" ref="BF61">IF(BF59="","",_xll.PBD(BF60,"Name","","USD","",""))</f>
        <v/>
      </c>
      <c r="BG61" t="str" cm="1">
        <f t="array" ref="BG61">IF(BG59="","",_xll.PBD(BG60,"Name","","USD","",""))</f>
        <v/>
      </c>
      <c r="BH61" t="str" cm="1">
        <f t="array" ref="BH61">IF(BH59="","",_xll.PBD(BH60,"Name","","USD","",""))</f>
        <v/>
      </c>
      <c r="BI61" t="str" cm="1">
        <f t="array" ref="BI61">IF(BI59="","",_xll.PBD(BI60,"Name","","USD","",""))</f>
        <v/>
      </c>
      <c r="BJ61" t="str" cm="1">
        <f t="array" ref="BJ61">IF(BJ59="","",_xll.PBD(BJ60,"Name","","USD","",""))</f>
        <v/>
      </c>
      <c r="BK61" t="str" cm="1">
        <f t="array" ref="BK61">IF(BK59="","",_xll.PBD(BK60,"Name","","USD","",""))</f>
        <v/>
      </c>
      <c r="BL61" t="str" cm="1">
        <f t="array" ref="BL61">IF(BL59="","",_xll.PBD(BL60,"Name","","USD","",""))</f>
        <v/>
      </c>
      <c r="BM61" t="str" cm="1">
        <f t="array" ref="BM61">IF(BM59="","",_xll.PBD(BM60,"Name","","USD","",""))</f>
        <v/>
      </c>
      <c r="BN61" t="str" cm="1">
        <f t="array" ref="BN61">IF(BN59="","",_xll.PBD(BN60,"Name","","USD","",""))</f>
        <v/>
      </c>
      <c r="BO61" t="str" cm="1">
        <f t="array" ref="BO61">IF(BO59="","",_xll.PBD(BO60,"Name","","USD","",""))</f>
        <v/>
      </c>
      <c r="BP61" t="str" cm="1">
        <f t="array" ref="BP61">IF(BP59="","",_xll.PBD(BP60,"Name","","USD","",""))</f>
        <v/>
      </c>
      <c r="BQ61" t="str" cm="1">
        <f t="array" ref="BQ61">IF(BQ59="","",_xll.PBD(BQ60,"Name","","USD","",""))</f>
        <v/>
      </c>
      <c r="BR61" t="str" cm="1">
        <f t="array" ref="BR61">IF(BR59="","",_xll.PBD(BR60,"Name","","USD","",""))</f>
        <v/>
      </c>
      <c r="BS61" t="str" cm="1">
        <f t="array" ref="BS61">IF(BS59="","",_xll.PBD(BS60,"Name","","USD","",""))</f>
        <v/>
      </c>
      <c r="BT61" t="str" cm="1">
        <f t="array" ref="BT61">IF(BT59="","",_xll.PBD(BT60,"Name","","USD","",""))</f>
        <v/>
      </c>
      <c r="BU61" t="str" cm="1">
        <f t="array" ref="BU61">IF(BU59="","",_xll.PBD(BU60,"Name","","USD","",""))</f>
        <v/>
      </c>
      <c r="BV61" t="str" cm="1">
        <f t="array" ref="BV61">IF(BV59="","",_xll.PBD(BV60,"Name","","USD","",""))</f>
        <v/>
      </c>
      <c r="BW61" t="str" cm="1">
        <f t="array" ref="BW61">IF(BW59="","",_xll.PBD(BW60,"Name","","USD","",""))</f>
        <v/>
      </c>
      <c r="BX61" t="str" cm="1">
        <f t="array" ref="BX61">IF(BX59="","",_xll.PBD(BX60,"Name","","USD","",""))</f>
        <v/>
      </c>
      <c r="BY61" t="str" cm="1">
        <f t="array" ref="BY61">IF(BY59="","",_xll.PBD(BY60,"Name","","USD","",""))</f>
        <v/>
      </c>
      <c r="BZ61" t="str" cm="1">
        <f t="array" ref="BZ61">IF(BZ59="","",_xll.PBD(BZ60,"Name","","USD","",""))</f>
        <v/>
      </c>
      <c r="CA61" t="str" cm="1">
        <f t="array" ref="CA61">IF(CA59="","",_xll.PBD(CA60,"Name","","USD","",""))</f>
        <v/>
      </c>
      <c r="CB61" t="str" cm="1">
        <f t="array" ref="CB61">IF(CB59="","",_xll.PBD(CB60,"Name","","USD","",""))</f>
        <v/>
      </c>
      <c r="CC61" t="str" cm="1">
        <f t="array" ref="CC61">IF(CC59="","",_xll.PBD(CC60,"Name","","USD","",""))</f>
        <v/>
      </c>
      <c r="CD61" t="str" cm="1">
        <f t="array" ref="CD61">IF(CD59="","",_xll.PBD(CD60,"Name","","USD","",""))</f>
        <v/>
      </c>
      <c r="CE61" t="str" cm="1">
        <f t="array" ref="CE61">IF(CE59="","",_xll.PBD(CE60,"Name","","USD","",""))</f>
        <v/>
      </c>
      <c r="CF61" t="str" cm="1">
        <f t="array" ref="CF61">IF(CF59="","",_xll.PBD(CF60,"Name","","USD","",""))</f>
        <v/>
      </c>
      <c r="CG61" t="str" cm="1">
        <f t="array" ref="CG61">IF(CG59="","",_xll.PBD(CG60,"Name","","USD","",""))</f>
        <v/>
      </c>
      <c r="CH61" t="str" cm="1">
        <f t="array" ref="CH61">IF(CH59="","",_xll.PBD(CH60,"Name","","USD","",""))</f>
        <v/>
      </c>
      <c r="CI61" t="str" cm="1">
        <f t="array" ref="CI61">IF(CI59="","",_xll.PBD(CI60,"Name","","USD","",""))</f>
        <v/>
      </c>
      <c r="CJ61" t="str" cm="1">
        <f t="array" ref="CJ61">IF(CJ59="","",_xll.PBD(CJ60,"Name","","USD","",""))</f>
        <v/>
      </c>
      <c r="CK61" t="str" cm="1">
        <f t="array" ref="CK61">IF(CK59="","",_xll.PBD(CK60,"Name","","USD","",""))</f>
        <v/>
      </c>
      <c r="CL61" t="str" cm="1">
        <f t="array" ref="CL61">IF(CL59="","",_xll.PBD(CL60,"Name","","USD","",""))</f>
        <v/>
      </c>
      <c r="CM61" t="str" cm="1">
        <f t="array" ref="CM61">IF(CM59="","",_xll.PBD(CM60,"Name","","USD","",""))</f>
        <v/>
      </c>
      <c r="CN61" t="str" cm="1">
        <f t="array" ref="CN61">IF(CN59="","",_xll.PBD(CN60,"Name","","USD","",""))</f>
        <v/>
      </c>
      <c r="CO61" t="str" cm="1">
        <f t="array" ref="CO61">IF(CO59="","",_xll.PBD(CO60,"Name","","USD","",""))</f>
        <v/>
      </c>
      <c r="CP61" t="str" cm="1">
        <f t="array" ref="CP61">IF(CP59="","",_xll.PBD(CP60,"Name","","USD","",""))</f>
        <v/>
      </c>
      <c r="CQ61" t="str" cm="1">
        <f t="array" ref="CQ61">IF(CQ59="","",_xll.PBD(CQ60,"Name","","USD","",""))</f>
        <v/>
      </c>
      <c r="CR61" t="str" cm="1">
        <f t="array" ref="CR61">IF(CR59="","",_xll.PBD(CR60,"Name","","USD","",""))</f>
        <v/>
      </c>
      <c r="CS61" t="str" cm="1">
        <f t="array" ref="CS61">IF(CS59="","",_xll.PBD(CS60,"Name","","USD","",""))</f>
        <v/>
      </c>
      <c r="CT61" t="str" cm="1">
        <f t="array" ref="CT61">IF(CT59="","",_xll.PBD(CT60,"Name","","USD","",""))</f>
        <v/>
      </c>
      <c r="CU61" t="str" cm="1">
        <f t="array" ref="CU61">IF(CU59="","",_xll.PBD(CU60,"Name","","USD","",""))</f>
        <v/>
      </c>
      <c r="CV61" t="str" cm="1">
        <f t="array" ref="CV61">IF(CV59="","",_xll.PBD(CV60,"Name","","USD","",""))</f>
        <v/>
      </c>
      <c r="CW61" t="str" cm="1">
        <f t="array" ref="CW61">IF(CW59="","",_xll.PBD(CW60,"Name","","USD","",""))</f>
        <v/>
      </c>
      <c r="CX61" t="str" cm="1">
        <f t="array" ref="CX61">IF(CX59="","",_xll.PBD(CX60,"Name","","USD","",""))</f>
        <v/>
      </c>
      <c r="CY61" t="str" cm="1">
        <f t="array" ref="CY61">IF(CY59="","",_xll.PBD(CY60,"Name","","USD","",""))</f>
        <v/>
      </c>
      <c r="CZ61" t="str" cm="1">
        <f t="array" ref="CZ61">IF(CZ59="","",_xll.PBD(CZ60,"Name","","USD","",""))</f>
        <v/>
      </c>
      <c r="DA61" t="str" cm="1">
        <f t="array" ref="DA61">IF(DA59="","",_xll.PBD(DA60,"Name","","USD","",""))</f>
        <v/>
      </c>
      <c r="DB61" t="str" cm="1">
        <f t="array" ref="DB61">IF(DB59="","",_xll.PBD(DB60,"Name","","USD","",""))</f>
        <v/>
      </c>
      <c r="DC61" t="str" cm="1">
        <f t="array" ref="DC61">IF(DC59="","",_xll.PBD(DC60,"Name","","USD","",""))</f>
        <v/>
      </c>
      <c r="DD61" t="str" cm="1">
        <f t="array" ref="DD61">IF(DD59="","",_xll.PBD(DD60,"Name","","USD","",""))</f>
        <v/>
      </c>
      <c r="DE61" t="str" cm="1">
        <f t="array" ref="DE61">IF(DE59="","",_xll.PBD(DE60,"Name","","USD","",""))</f>
        <v/>
      </c>
      <c r="DF61" t="str" cm="1">
        <f t="array" ref="DF61">IF(DF59="","",_xll.PBD(DF60,"Name","","USD","",""))</f>
        <v/>
      </c>
      <c r="DG61" t="str" cm="1">
        <f t="array" ref="DG61">IF(DG59="","",_xll.PBD(DG60,"Name","","USD","",""))</f>
        <v/>
      </c>
      <c r="DH61" t="str" cm="1">
        <f t="array" ref="DH61">IF(DH59="","",_xll.PBD(DH60,"Name","","USD","",""))</f>
        <v/>
      </c>
      <c r="DI61" t="str" cm="1">
        <f t="array" ref="DI61">IF(DI59="","",_xll.PBD(DI60,"Name","","USD","",""))</f>
        <v/>
      </c>
      <c r="DJ61" t="str" cm="1">
        <f t="array" ref="DJ61">IF(DJ59="","",_xll.PBD(DJ60,"Name","","USD","",""))</f>
        <v/>
      </c>
      <c r="DK61" t="str" cm="1">
        <f t="array" ref="DK61">IF(DK59="","",_xll.PBD(DK60,"Name","","USD","",""))</f>
        <v/>
      </c>
      <c r="DL61" t="str" cm="1">
        <f t="array" ref="DL61">IF(DL59="","",_xll.PBD(DL60,"Name","","USD","",""))</f>
        <v/>
      </c>
      <c r="DM61" t="str" cm="1">
        <f t="array" ref="DM61">IF(DM59="","",_xll.PBD(DM60,"Name","","USD","",""))</f>
        <v/>
      </c>
      <c r="DN61" t="str" cm="1">
        <f t="array" ref="DN61">IF(DN59="","",_xll.PBD(DN60,"Name","","USD","",""))</f>
        <v/>
      </c>
      <c r="DO61" t="str" cm="1">
        <f t="array" ref="DO61">IF(DO59="","",_xll.PBD(DO60,"Name","","USD","",""))</f>
        <v/>
      </c>
      <c r="DP61" t="str" cm="1">
        <f t="array" ref="DP61">IF(DP59="","",_xll.PBD(DP60,"Name","","USD","",""))</f>
        <v/>
      </c>
      <c r="DQ61" t="str" cm="1">
        <f t="array" ref="DQ61">IF(DQ59="","",_xll.PBD(DQ60,"Name","","USD","",""))</f>
        <v/>
      </c>
      <c r="DR61" t="str" cm="1">
        <f t="array" ref="DR61">IF(DR59="","",_xll.PBD(DR60,"Name","","USD","",""))</f>
        <v/>
      </c>
      <c r="DS61" t="str" cm="1">
        <f t="array" ref="DS61">IF(DS59="","",_xll.PBD(DS60,"Name","","USD","",""))</f>
        <v/>
      </c>
      <c r="DT61" t="str" cm="1">
        <f t="array" ref="DT61">IF(DT59="","",_xll.PBD(DT60,"Name","","USD","",""))</f>
        <v/>
      </c>
      <c r="DU61" t="str" cm="1">
        <f t="array" ref="DU61">IF(DU59="","",_xll.PBD(DU60,"Name","","USD","",""))</f>
        <v/>
      </c>
      <c r="DV61" t="str" cm="1">
        <f t="array" ref="DV61">IF(DV59="","",_xll.PBD(DV60,"Name","","USD","",""))</f>
        <v/>
      </c>
      <c r="DW61" t="str" cm="1">
        <f t="array" ref="DW61">IF(DW59="","",_xll.PBD(DW60,"Name","","USD","",""))</f>
        <v/>
      </c>
      <c r="DX61" t="str" cm="1">
        <f t="array" ref="DX61">IF(DX59="","",_xll.PBD(DX60,"Name","","USD","",""))</f>
        <v/>
      </c>
      <c r="DY61" t="str" cm="1">
        <f t="array" ref="DY61">IF(DY59="","",_xll.PBD(DY60,"Name","","USD","",""))</f>
        <v/>
      </c>
      <c r="DZ61" t="str" cm="1">
        <f t="array" ref="DZ61">IF(DZ59="","",_xll.PBD(DZ60,"Name","","USD","",""))</f>
        <v/>
      </c>
      <c r="EA61" t="str" cm="1">
        <f t="array" ref="EA61">IF(EA59="","",_xll.PBD(EA60,"Name","","USD","",""))</f>
        <v/>
      </c>
      <c r="EB61" t="str" cm="1">
        <f t="array" ref="EB61">IF(EB59="","",_xll.PBD(EB60,"Name","","USD","",""))</f>
        <v/>
      </c>
      <c r="EC61" t="str" cm="1">
        <f t="array" ref="EC61">IF(EC59="","",_xll.PBD(EC60,"Name","","USD","",""))</f>
        <v/>
      </c>
      <c r="ED61" t="str" cm="1">
        <f t="array" ref="ED61">IF(ED59="","",_xll.PBD(ED60,"Name","","USD","",""))</f>
        <v/>
      </c>
      <c r="EE61" t="str" cm="1">
        <f t="array" ref="EE61">IF(EE59="","",_xll.PBD(EE60,"Name","","USD","",""))</f>
        <v/>
      </c>
      <c r="EF61" t="str" cm="1">
        <f t="array" ref="EF61">IF(EF59="","",_xll.PBD(EF60,"Name","","USD","",""))</f>
        <v/>
      </c>
      <c r="EG61" t="str" cm="1">
        <f t="array" ref="EG61">IF(EG59="","",_xll.PBD(EG60,"Name","","USD","",""))</f>
        <v/>
      </c>
      <c r="EH61" t="str" cm="1">
        <f t="array" ref="EH61">IF(EH59="","",_xll.PBD(EH60,"Name","","USD","",""))</f>
        <v/>
      </c>
      <c r="EI61" t="str" cm="1">
        <f t="array" ref="EI61">IF(EI59="","",_xll.PBD(EI60,"Name","","USD","",""))</f>
        <v/>
      </c>
      <c r="EJ61" t="str" cm="1">
        <f t="array" ref="EJ61">IF(EJ59="","",_xll.PBD(EJ60,"Name","","USD","",""))</f>
        <v/>
      </c>
      <c r="EK61" t="str" cm="1">
        <f t="array" ref="EK61">IF(EK59="","",_xll.PBD(EK60,"Name","","USD","",""))</f>
        <v/>
      </c>
      <c r="EL61" t="str" cm="1">
        <f t="array" ref="EL61">IF(EL59="","",_xll.PBD(EL60,"Name","","USD","",""))</f>
        <v/>
      </c>
      <c r="EM61" t="str" cm="1">
        <f t="array" ref="EM61">IF(EM59="","",_xll.PBD(EM60,"Name","","USD","",""))</f>
        <v/>
      </c>
      <c r="EN61" t="str" cm="1">
        <f t="array" ref="EN61">IF(EN59="","",_xll.PBD(EN60,"Name","","USD","",""))</f>
        <v/>
      </c>
      <c r="EO61" t="str" cm="1">
        <f t="array" ref="EO61">IF(EO59="","",_xll.PBD(EO60,"Name","","USD","",""))</f>
        <v/>
      </c>
      <c r="EP61" t="str" cm="1">
        <f t="array" ref="EP61">IF(EP59="","",_xll.PBD(EP60,"Name","","USD","",""))</f>
        <v/>
      </c>
      <c r="EQ61" t="str" cm="1">
        <f t="array" ref="EQ61">IF(EQ59="","",_xll.PBD(EQ60,"Name","","USD","",""))</f>
        <v/>
      </c>
      <c r="ER61" t="str" cm="1">
        <f t="array" ref="ER61">IF(ER59="","",_xll.PBD(ER60,"Name","","USD","",""))</f>
        <v/>
      </c>
      <c r="ES61" t="str" cm="1">
        <f t="array" ref="ES61">IF(ES59="","",_xll.PBD(ES60,"Name","","USD","",""))</f>
        <v/>
      </c>
      <c r="ET61" t="str" cm="1">
        <f t="array" ref="ET61">IF(ET59="","",_xll.PBD(ET60,"Name","","USD","",""))</f>
        <v/>
      </c>
      <c r="EU61" t="str" cm="1">
        <f t="array" ref="EU61">IF(EU59="","",_xll.PBD(EU60,"Name","","USD","",""))</f>
        <v/>
      </c>
      <c r="EV61" t="str" cm="1">
        <f t="array" ref="EV61">IF(EV59="","",_xll.PBD(EV60,"Name","","USD","",""))</f>
        <v/>
      </c>
      <c r="EW61" t="str" cm="1">
        <f t="array" ref="EW61">IF(EW59="","",_xll.PBD(EW60,"Name","","USD","",""))</f>
        <v/>
      </c>
      <c r="EX61" t="str" cm="1">
        <f t="array" ref="EX61">IF(EX59="","",_xll.PBD(EX60,"Name","","USD","",""))</f>
        <v/>
      </c>
      <c r="EY61" t="str" cm="1">
        <f t="array" ref="EY61">IF(EY59="","",_xll.PBD(EY60,"Name","","USD","",""))</f>
        <v/>
      </c>
      <c r="EZ61" t="str" cm="1">
        <f t="array" ref="EZ61">IF(EZ59="","",_xll.PBD(EZ60,"Name","","USD","",""))</f>
        <v/>
      </c>
      <c r="FA61" t="str" cm="1">
        <f t="array" ref="FA61">IF(FA59="","",_xll.PBD(FA60,"Name","","USD","",""))</f>
        <v/>
      </c>
      <c r="FB61" t="str" cm="1">
        <f t="array" ref="FB61">IF(FB59="","",_xll.PBD(FB60,"Name","","USD","",""))</f>
        <v/>
      </c>
      <c r="FC61" t="str" cm="1">
        <f t="array" ref="FC61">IF(FC59="","",_xll.PBD(FC60,"Name","","USD","",""))</f>
        <v/>
      </c>
      <c r="FD61" t="str" cm="1">
        <f t="array" ref="FD61">IF(FD59="","",_xll.PBD(FD60,"Name","","USD","",""))</f>
        <v/>
      </c>
      <c r="FE61" t="str" cm="1">
        <f t="array" ref="FE61">IF(FE59="","",_xll.PBD(FE60,"Name","","USD","",""))</f>
        <v/>
      </c>
      <c r="FF61" t="str" cm="1">
        <f t="array" ref="FF61">IF(FF59="","",_xll.PBD(FF60,"Name","","USD","",""))</f>
        <v/>
      </c>
      <c r="FG61" t="str" cm="1">
        <f t="array" ref="FG61">IF(FG59="","",_xll.PBD(FG60,"Name","","USD","",""))</f>
        <v/>
      </c>
      <c r="FH61" t="str" cm="1">
        <f t="array" ref="FH61">IF(FH59="","",_xll.PBD(FH60,"Name","","USD","",""))</f>
        <v/>
      </c>
      <c r="FI61" t="str" cm="1">
        <f t="array" ref="FI61">IF(FI59="","",_xll.PBD(FI60,"Name","","USD","",""))</f>
        <v/>
      </c>
      <c r="FJ61" t="str" cm="1">
        <f t="array" ref="FJ61">IF(FJ59="","",_xll.PBD(FJ60,"Name","","USD","",""))</f>
        <v/>
      </c>
      <c r="FK61" t="str" cm="1">
        <f t="array" ref="FK61">IF(FK59="","",_xll.PBD(FK60,"Name","","USD","",""))</f>
        <v/>
      </c>
      <c r="FL61" t="str" cm="1">
        <f t="array" ref="FL61">IF(FL59="","",_xll.PBD(FL60,"Name","","USD","",""))</f>
        <v/>
      </c>
      <c r="FM61" t="str" cm="1">
        <f t="array" ref="FM61">IF(FM59="","",_xll.PBD(FM60,"Name","","USD","",""))</f>
        <v/>
      </c>
      <c r="FN61" t="str" cm="1">
        <f t="array" ref="FN61">IF(FN59="","",_xll.PBD(FN60,"Name","","USD","",""))</f>
        <v/>
      </c>
      <c r="FO61" t="str" cm="1">
        <f t="array" ref="FO61">IF(FO59="","",_xll.PBD(FO60,"Name","","USD","",""))</f>
        <v/>
      </c>
      <c r="FP61" t="str" cm="1">
        <f t="array" ref="FP61">IF(FP59="","",_xll.PBD(FP60,"Name","","USD","",""))</f>
        <v/>
      </c>
      <c r="FQ61" t="str" cm="1">
        <f t="array" ref="FQ61">IF(FQ59="","",_xll.PBD(FQ60,"Name","","USD","",""))</f>
        <v/>
      </c>
      <c r="FR61" t="str" cm="1">
        <f t="array" ref="FR61">IF(FR59="","",_xll.PBD(FR60,"Name","","USD","",""))</f>
        <v/>
      </c>
      <c r="FS61" t="str" cm="1">
        <f t="array" ref="FS61">IF(FS59="","",_xll.PBD(FS60,"Name","","USD","",""))</f>
        <v/>
      </c>
      <c r="FT61" t="str" cm="1">
        <f t="array" ref="FT61">IF(FT59="","",_xll.PBD(FT60,"Name","","USD","",""))</f>
        <v/>
      </c>
      <c r="FU61" t="str" cm="1">
        <f t="array" ref="FU61">IF(FU59="","",_xll.PBD(FU60,"Name","","USD","",""))</f>
        <v/>
      </c>
      <c r="FV61" t="str" cm="1">
        <f t="array" ref="FV61">IF(FV59="","",_xll.PBD(FV60,"Name","","USD","",""))</f>
        <v/>
      </c>
      <c r="FW61" t="str" cm="1">
        <f t="array" ref="FW61">IF(FW59="","",_xll.PBD(FW60,"Name","","USD","",""))</f>
        <v/>
      </c>
      <c r="FX61" t="str" cm="1">
        <f t="array" ref="FX61">IF(FX59="","",_xll.PBD(FX60,"Name","","USD","",""))</f>
        <v/>
      </c>
      <c r="FY61" t="str" cm="1">
        <f t="array" ref="FY61">IF(FY59="","",_xll.PBD(FY60,"Name","","USD","",""))</f>
        <v/>
      </c>
      <c r="FZ61" t="str" cm="1">
        <f t="array" ref="FZ61">IF(FZ59="","",_xll.PBD(FZ60,"Name","","USD","",""))</f>
        <v/>
      </c>
      <c r="GA61" t="str" cm="1">
        <f t="array" ref="GA61">IF(GA59="","",_xll.PBD(GA60,"Name","","USD","",""))</f>
        <v/>
      </c>
      <c r="GB61" t="str" cm="1">
        <f t="array" ref="GB61">IF(GB59="","",_xll.PBD(GB60,"Name","","USD","",""))</f>
        <v/>
      </c>
      <c r="GC61" t="str" cm="1">
        <f t="array" ref="GC61">IF(GC59="","",_xll.PBD(GC60,"Name","","USD","",""))</f>
        <v/>
      </c>
      <c r="GD61" t="str" cm="1">
        <f t="array" ref="GD61">IF(GD59="","",_xll.PBD(GD60,"Name","","USD","",""))</f>
        <v/>
      </c>
      <c r="GE61" t="str" cm="1">
        <f t="array" ref="GE61">IF(GE59="","",_xll.PBD(GE60,"Name","","USD","",""))</f>
        <v/>
      </c>
      <c r="GF61" t="str" cm="1">
        <f t="array" ref="GF61">IF(GF59="","",_xll.PBD(GF60,"Name","","USD","",""))</f>
        <v/>
      </c>
      <c r="GG61" t="str" cm="1">
        <f t="array" ref="GG61">IF(GG59="","",_xll.PBD(GG60,"Name","","USD","",""))</f>
        <v/>
      </c>
      <c r="GH61" t="str" cm="1">
        <f t="array" ref="GH61">IF(GH59="","",_xll.PBD(GH60,"Name","","USD","",""))</f>
        <v/>
      </c>
      <c r="GI61" t="str" cm="1">
        <f t="array" ref="GI61">IF(GI59="","",_xll.PBD(GI60,"Name","","USD","",""))</f>
        <v/>
      </c>
      <c r="GJ61" t="str" cm="1">
        <f t="array" ref="GJ61">IF(GJ59="","",_xll.PBD(GJ60,"Name","","USD","",""))</f>
        <v/>
      </c>
      <c r="GK61" t="str" cm="1">
        <f t="array" ref="GK61">IF(GK59="","",_xll.PBD(GK60,"Name","","USD","",""))</f>
        <v/>
      </c>
      <c r="GL61" t="str" cm="1">
        <f t="array" ref="GL61">IF(GL59="","",_xll.PBD(GL60,"Name","","USD","",""))</f>
        <v/>
      </c>
      <c r="GM61" t="str" cm="1">
        <f t="array" ref="GM61">IF(GM59="","",_xll.PBD(GM60,"Name","","USD","",""))</f>
        <v/>
      </c>
      <c r="GN61" t="str" cm="1">
        <f t="array" ref="GN61">IF(GN59="","",_xll.PBD(GN60,"Name","","USD","",""))</f>
        <v/>
      </c>
      <c r="GO61" t="str" cm="1">
        <f t="array" ref="GO61">IF(GO59="","",_xll.PBD(GO60,"Name","","USD","",""))</f>
        <v/>
      </c>
      <c r="GP61" t="str" cm="1">
        <f t="array" ref="GP61">IF(GP59="","",_xll.PBD(GP60,"Name","","USD","",""))</f>
        <v/>
      </c>
      <c r="GQ61" t="str" cm="1">
        <f t="array" ref="GQ61">IF(GQ59="","",_xll.PBD(GQ60,"Name","","USD","",""))</f>
        <v/>
      </c>
      <c r="GR61" t="str" cm="1">
        <f t="array" ref="GR61">IF(GR59="","",_xll.PBD(GR60,"Name","","USD","",""))</f>
        <v/>
      </c>
      <c r="GS61" t="str" cm="1">
        <f t="array" ref="GS61">IF(GS59="","",_xll.PBD(GS60,"Name","","USD","",""))</f>
        <v/>
      </c>
      <c r="GT61" t="str" cm="1">
        <f t="array" ref="GT61">IF(GT59="","",_xll.PBD(GT60,"Name","","USD","",""))</f>
        <v/>
      </c>
      <c r="GU61" t="str" cm="1">
        <f t="array" ref="GU61">IF(GU59="","",_xll.PBD(GU60,"Name","","USD","",""))</f>
        <v/>
      </c>
      <c r="GV61" t="str" cm="1">
        <f t="array" ref="GV61">IF(GV59="","",_xll.PBD(GV60,"Name","","USD","",""))</f>
        <v/>
      </c>
      <c r="GW61" t="str" cm="1">
        <f t="array" ref="GW61">IF(GW59="","",_xll.PBD(GW60,"Name","","USD","",""))</f>
        <v/>
      </c>
      <c r="GX61" t="str" cm="1">
        <f t="array" ref="GX61">IF(GX59="","",_xll.PBD(GX60,"Name","","USD","",""))</f>
        <v/>
      </c>
      <c r="GY61" t="str" cm="1">
        <f t="array" ref="GY61">IF(GY59="","",_xll.PBD(GY60,"Name","","USD","",""))</f>
        <v/>
      </c>
      <c r="GZ61" t="str" cm="1">
        <f t="array" ref="GZ61">IF(GZ59="","",_xll.PBD(GZ60,"Name","","USD","",""))</f>
        <v/>
      </c>
      <c r="HA61" t="str" cm="1">
        <f t="array" ref="HA61">IF(HA59="","",_xll.PBD(HA60,"Name","","USD","",""))</f>
        <v/>
      </c>
      <c r="HB61" t="str" cm="1">
        <f t="array" ref="HB61">IF(HB59="","",_xll.PBD(HB60,"Name","","USD","",""))</f>
        <v/>
      </c>
      <c r="HC61" t="str" cm="1">
        <f t="array" ref="HC61">IF(HC59="","",_xll.PBD(HC60,"Name","","USD","",""))</f>
        <v/>
      </c>
      <c r="HD61" t="str" cm="1">
        <f t="array" ref="HD61">IF(HD59="","",_xll.PBD(HD60,"Name","","USD","",""))</f>
        <v/>
      </c>
      <c r="HE61" t="str" cm="1">
        <f t="array" ref="HE61">IF(HE59="","",_xll.PBD(HE60,"Name","","USD","",""))</f>
        <v/>
      </c>
      <c r="HF61" t="str" cm="1">
        <f t="array" ref="HF61">IF(HF59="","",_xll.PBD(HF60,"Name","","USD","",""))</f>
        <v/>
      </c>
      <c r="HG61" t="str" cm="1">
        <f t="array" ref="HG61">IF(HG59="","",_xll.PBD(HG60,"Name","","USD","",""))</f>
        <v/>
      </c>
      <c r="HH61" t="str" cm="1">
        <f t="array" ref="HH61">IF(HH59="","",_xll.PBD(HH60,"Name","","USD","",""))</f>
        <v/>
      </c>
      <c r="HI61" t="str" cm="1">
        <f t="array" ref="HI61">IF(HI59="","",_xll.PBD(HI60,"Name","","USD","",""))</f>
        <v/>
      </c>
      <c r="HJ61" t="str" cm="1">
        <f t="array" ref="HJ61">IF(HJ59="","",_xll.PBD(HJ60,"Name","","USD","",""))</f>
        <v/>
      </c>
      <c r="HK61" t="str" cm="1">
        <f t="array" ref="HK61">IF(HK59="","",_xll.PBD(HK60,"Name","","USD","",""))</f>
        <v/>
      </c>
      <c r="HL61" t="str" cm="1">
        <f t="array" ref="HL61">IF(HL59="","",_xll.PBD(HL60,"Name","","USD","",""))</f>
        <v/>
      </c>
      <c r="HM61" t="str" cm="1">
        <f t="array" ref="HM61">IF(HM59="","",_xll.PBD(HM60,"Name","","USD","",""))</f>
        <v/>
      </c>
      <c r="HN61" t="str" cm="1">
        <f t="array" ref="HN61">IF(HN59="","",_xll.PBD(HN60,"Name","","USD","",""))</f>
        <v/>
      </c>
      <c r="HO61" t="str" cm="1">
        <f t="array" ref="HO61">IF(HO59="","",_xll.PBD(HO60,"Name","","USD","",""))</f>
        <v/>
      </c>
      <c r="HP61" t="str" cm="1">
        <f t="array" ref="HP61">IF(HP59="","",_xll.PBD(HP60,"Name","","USD","",""))</f>
        <v/>
      </c>
      <c r="HQ61" t="str" cm="1">
        <f t="array" ref="HQ61">IF(HQ59="","",_xll.PBD(HQ60,"Name","","USD","",""))</f>
        <v/>
      </c>
      <c r="HR61" t="str" cm="1">
        <f t="array" ref="HR61">IF(HR59="","",_xll.PBD(HR60,"Name","","USD","",""))</f>
        <v/>
      </c>
      <c r="HS61" t="str" cm="1">
        <f t="array" ref="HS61">IF(HS59="","",_xll.PBD(HS60,"Name","","USD","",""))</f>
        <v/>
      </c>
      <c r="HT61" t="str" cm="1">
        <f t="array" ref="HT61">IF(HT59="","",_xll.PBD(HT60,"Name","","USD","",""))</f>
        <v/>
      </c>
      <c r="HU61" t="str" cm="1">
        <f t="array" ref="HU61">IF(HU59="","",_xll.PBD(HU60,"Name","","USD","",""))</f>
        <v/>
      </c>
      <c r="HV61" t="str" cm="1">
        <f t="array" ref="HV61">IF(HV59="","",_xll.PBD(HV60,"Name","","USD","",""))</f>
        <v/>
      </c>
      <c r="HW61" t="str" cm="1">
        <f t="array" ref="HW61">IF(HW59="","",_xll.PBD(HW60,"Name","","USD","",""))</f>
        <v/>
      </c>
      <c r="HX61" t="str" cm="1">
        <f t="array" ref="HX61">IF(HX59="","",_xll.PBD(HX60,"Name","","USD","",""))</f>
        <v/>
      </c>
      <c r="HY61" t="str" cm="1">
        <f t="array" ref="HY61">IF(HY59="","",_xll.PBD(HY60,"Name","","USD","",""))</f>
        <v/>
      </c>
      <c r="HZ61" t="str" cm="1">
        <f t="array" ref="HZ61">IF(HZ59="","",_xll.PBD(HZ60,"Name","","USD","",""))</f>
        <v/>
      </c>
      <c r="IA61" t="str" cm="1">
        <f t="array" ref="IA61">IF(IA59="","",_xll.PBD(IA60,"Name","","USD","",""))</f>
        <v/>
      </c>
      <c r="IB61" t="str" cm="1">
        <f t="array" ref="IB61">IF(IB59="","",_xll.PBD(IB60,"Name","","USD","",""))</f>
        <v/>
      </c>
      <c r="IC61" t="str" cm="1">
        <f t="array" ref="IC61">IF(IC59="","",_xll.PBD(IC60,"Name","","USD","",""))</f>
        <v/>
      </c>
      <c r="ID61" t="str" cm="1">
        <f t="array" ref="ID61">IF(ID59="","",_xll.PBD(ID60,"Name","","USD","",""))</f>
        <v/>
      </c>
      <c r="IE61" t="str" cm="1">
        <f t="array" ref="IE61">IF(IE59="","",_xll.PBD(IE60,"Name","","USD","",""))</f>
        <v/>
      </c>
    </row>
    <row r="62" spans="2:239" x14ac:dyDescent="0.25">
      <c r="B62" t="s">
        <v>2715</v>
      </c>
      <c r="C62" t="str" cm="1">
        <f t="array" aca="1" ref="C62" ca="1">IF(C59="","",_xll.PBD(C60,"HQ Country","","USD","",""))</f>
        <v>Brazil</v>
      </c>
      <c r="D62" t="str" cm="1">
        <f t="array" aca="1" ref="D62" ca="1">IF(D59="","",_xll.PBD(D60,"HQ Country","","USD","",""))</f>
        <v>Brazil</v>
      </c>
      <c r="E62" t="str" cm="1">
        <f t="array" aca="1" ref="E62" ca="1">IF(E59="","",_xll.PBD(E60,"HQ Country","","USD","",""))</f>
        <v>Brazil</v>
      </c>
      <c r="F62" t="str" cm="1">
        <f t="array" aca="1" ref="F62" ca="1">IF(F59="","",_xll.PBD(F60,"HQ Country","","USD","",""))</f>
        <v>Brazil</v>
      </c>
      <c r="G62" t="str" cm="1">
        <f t="array" aca="1" ref="G62" ca="1">IF(G59="","",_xll.PBD(G60,"HQ Country","","USD","",""))</f>
        <v>Brazil</v>
      </c>
      <c r="H62" t="str" cm="1">
        <f t="array" aca="1" ref="H62" ca="1">IF(H59="","",_xll.PBD(H60,"HQ Country","","USD","",""))</f>
        <v>Brazil</v>
      </c>
      <c r="I62" t="str" cm="1">
        <f t="array" aca="1" ref="I62" ca="1">IF(I59="","",_xll.PBD(I60,"HQ Country","","USD","",""))</f>
        <v>Brazil</v>
      </c>
      <c r="J62" t="str" cm="1">
        <f t="array" ref="J62">IF(J59="","",_xll.PBD(J60,"HQ Country","","USD","",""))</f>
        <v/>
      </c>
      <c r="K62" t="str" cm="1">
        <f t="array" ref="K62">IF(K59="","",_xll.PBD(K60,"HQ Country","","USD","",""))</f>
        <v/>
      </c>
      <c r="L62" t="str" cm="1">
        <f t="array" ref="L62">IF(L59="","",_xll.PBD(L60,"HQ Country","","USD","",""))</f>
        <v/>
      </c>
      <c r="M62" t="str" cm="1">
        <f t="array" ref="M62">IF(M59="","",_xll.PBD(M60,"HQ Country","","USD","",""))</f>
        <v/>
      </c>
      <c r="N62" t="str" cm="1">
        <f t="array" ref="N62">IF(N59="","",_xll.PBD(N60,"HQ Country","","USD","",""))</f>
        <v/>
      </c>
      <c r="O62" t="str" cm="1">
        <f t="array" ref="O62">IF(O59="","",_xll.PBD(O60,"HQ Country","","USD","",""))</f>
        <v/>
      </c>
      <c r="P62" t="str" cm="1">
        <f t="array" ref="P62">IF(P59="","",_xll.PBD(P60,"HQ Country","","USD","",""))</f>
        <v/>
      </c>
      <c r="Q62" t="str" cm="1">
        <f t="array" ref="Q62">IF(Q59="","",_xll.PBD(Q60,"HQ Country","","USD","",""))</f>
        <v/>
      </c>
      <c r="R62" t="str" cm="1">
        <f t="array" ref="R62">IF(R59="","",_xll.PBD(R60,"HQ Country","","USD","",""))</f>
        <v/>
      </c>
      <c r="S62" t="str" cm="1">
        <f t="array" ref="S62">IF(S59="","",_xll.PBD(S60,"HQ Country","","USD","",""))</f>
        <v/>
      </c>
      <c r="T62" t="str" cm="1">
        <f t="array" ref="T62">IF(T59="","",_xll.PBD(T60,"HQ Country","","USD","",""))</f>
        <v/>
      </c>
      <c r="U62" t="str" cm="1">
        <f t="array" ref="U62">IF(U59="","",_xll.PBD(U60,"HQ Country","","USD","",""))</f>
        <v/>
      </c>
      <c r="V62" t="str" cm="1">
        <f t="array" ref="V62">IF(V59="","",_xll.PBD(V60,"HQ Country","","USD","",""))</f>
        <v/>
      </c>
      <c r="W62" t="str" cm="1">
        <f t="array" ref="W62">IF(W59="","",_xll.PBD(W60,"HQ Country","","USD","",""))</f>
        <v/>
      </c>
      <c r="X62" t="str" cm="1">
        <f t="array" ref="X62">IF(X59="","",_xll.PBD(X60,"HQ Country","","USD","",""))</f>
        <v/>
      </c>
      <c r="Y62" t="str" cm="1">
        <f t="array" ref="Y62">IF(Y59="","",_xll.PBD(Y60,"HQ Country","","USD","",""))</f>
        <v/>
      </c>
      <c r="Z62" t="str" cm="1">
        <f t="array" ref="Z62">IF(Z59="","",_xll.PBD(Z60,"HQ Country","","USD","",""))</f>
        <v/>
      </c>
      <c r="AA62" t="str" cm="1">
        <f t="array" ref="AA62">IF(AA59="","",_xll.PBD(AA60,"HQ Country","","USD","",""))</f>
        <v/>
      </c>
      <c r="AB62" t="str" cm="1">
        <f t="array" ref="AB62">IF(AB59="","",_xll.PBD(AB60,"HQ Country","","USD","",""))</f>
        <v/>
      </c>
      <c r="AC62" t="str" cm="1">
        <f t="array" ref="AC62">IF(AC59="","",_xll.PBD(AC60,"HQ Country","","USD","",""))</f>
        <v/>
      </c>
      <c r="AD62" t="str" cm="1">
        <f t="array" ref="AD62">IF(AD59="","",_xll.PBD(AD60,"HQ Country","","USD","",""))</f>
        <v/>
      </c>
      <c r="AE62" t="str" cm="1">
        <f t="array" ref="AE62">IF(AE59="","",_xll.PBD(AE60,"HQ Country","","USD","",""))</f>
        <v/>
      </c>
      <c r="AF62" t="str" cm="1">
        <f t="array" ref="AF62">IF(AF59="","",_xll.PBD(AF60,"HQ Country","","USD","",""))</f>
        <v/>
      </c>
      <c r="AG62" t="str" cm="1">
        <f t="array" ref="AG62">IF(AG59="","",_xll.PBD(AG60,"HQ Country","","USD","",""))</f>
        <v/>
      </c>
      <c r="AH62" t="str" cm="1">
        <f t="array" ref="AH62">IF(AH59="","",_xll.PBD(AH60,"HQ Country","","USD","",""))</f>
        <v/>
      </c>
      <c r="AI62" t="str" cm="1">
        <f t="array" ref="AI62">IF(AI59="","",_xll.PBD(AI60,"HQ Country","","USD","",""))</f>
        <v/>
      </c>
      <c r="AJ62" t="str" cm="1">
        <f t="array" ref="AJ62">IF(AJ59="","",_xll.PBD(AJ60,"HQ Country","","USD","",""))</f>
        <v/>
      </c>
      <c r="AK62" t="str" cm="1">
        <f t="array" ref="AK62">IF(AK59="","",_xll.PBD(AK60,"HQ Country","","USD","",""))</f>
        <v/>
      </c>
      <c r="AL62" t="str" cm="1">
        <f t="array" ref="AL62">IF(AL59="","",_xll.PBD(AL60,"HQ Country","","USD","",""))</f>
        <v/>
      </c>
      <c r="AM62" t="str" cm="1">
        <f t="array" ref="AM62">IF(AM59="","",_xll.PBD(AM60,"HQ Country","","USD","",""))</f>
        <v/>
      </c>
      <c r="AN62" t="str" cm="1">
        <f t="array" ref="AN62">IF(AN59="","",_xll.PBD(AN60,"HQ Country","","USD","",""))</f>
        <v/>
      </c>
      <c r="AO62" t="str" cm="1">
        <f t="array" ref="AO62">IF(AO59="","",_xll.PBD(AO60,"HQ Country","","USD","",""))</f>
        <v/>
      </c>
      <c r="AP62" t="str" cm="1">
        <f t="array" ref="AP62">IF(AP59="","",_xll.PBD(AP60,"HQ Country","","USD","",""))</f>
        <v/>
      </c>
      <c r="AQ62" t="str" cm="1">
        <f t="array" ref="AQ62">IF(AQ59="","",_xll.PBD(AQ60,"HQ Country","","USD","",""))</f>
        <v/>
      </c>
      <c r="AR62" t="str" cm="1">
        <f t="array" ref="AR62">IF(AR59="","",_xll.PBD(AR60,"HQ Country","","USD","",""))</f>
        <v/>
      </c>
      <c r="AS62" t="str" cm="1">
        <f t="array" ref="AS62">IF(AS59="","",_xll.PBD(AS60,"HQ Country","","USD","",""))</f>
        <v/>
      </c>
      <c r="AT62" t="str" cm="1">
        <f t="array" ref="AT62">IF(AT59="","",_xll.PBD(AT60,"HQ Country","","USD","",""))</f>
        <v/>
      </c>
      <c r="AU62" t="str" cm="1">
        <f t="array" ref="AU62">IF(AU59="","",_xll.PBD(AU60,"HQ Country","","USD","",""))</f>
        <v/>
      </c>
      <c r="AV62" t="str" cm="1">
        <f t="array" ref="AV62">IF(AV59="","",_xll.PBD(AV60,"HQ Country","","USD","",""))</f>
        <v/>
      </c>
      <c r="AW62" t="str" cm="1">
        <f t="array" ref="AW62">IF(AW59="","",_xll.PBD(AW60,"HQ Country","","USD","",""))</f>
        <v/>
      </c>
      <c r="AX62" t="str" cm="1">
        <f t="array" ref="AX62">IF(AX59="","",_xll.PBD(AX60,"HQ Country","","USD","",""))</f>
        <v/>
      </c>
      <c r="AY62" t="str" cm="1">
        <f t="array" ref="AY62">IF(AY59="","",_xll.PBD(AY60,"HQ Country","","USD","",""))</f>
        <v/>
      </c>
      <c r="AZ62" t="str" cm="1">
        <f t="array" ref="AZ62">IF(AZ59="","",_xll.PBD(AZ60,"HQ Country","","USD","",""))</f>
        <v/>
      </c>
      <c r="BA62" t="str" cm="1">
        <f t="array" ref="BA62">IF(BA59="","",_xll.PBD(BA60,"HQ Country","","USD","",""))</f>
        <v/>
      </c>
      <c r="BB62" t="str" cm="1">
        <f t="array" ref="BB62">IF(BB59="","",_xll.PBD(BB60,"HQ Country","","USD","",""))</f>
        <v/>
      </c>
      <c r="BC62" t="str" cm="1">
        <f t="array" ref="BC62">IF(BC59="","",_xll.PBD(BC60,"HQ Country","","USD","",""))</f>
        <v/>
      </c>
      <c r="BD62" t="str" cm="1">
        <f t="array" ref="BD62">IF(BD59="","",_xll.PBD(BD60,"HQ Country","","USD","",""))</f>
        <v/>
      </c>
      <c r="BE62" t="str" cm="1">
        <f t="array" ref="BE62">IF(BE59="","",_xll.PBD(BE60,"HQ Country","","USD","",""))</f>
        <v/>
      </c>
      <c r="BF62" t="str" cm="1">
        <f t="array" ref="BF62">IF(BF59="","",_xll.PBD(BF60,"HQ Country","","USD","",""))</f>
        <v/>
      </c>
      <c r="BG62" t="str" cm="1">
        <f t="array" ref="BG62">IF(BG59="","",_xll.PBD(BG60,"HQ Country","","USD","",""))</f>
        <v/>
      </c>
      <c r="BH62" t="str" cm="1">
        <f t="array" ref="BH62">IF(BH59="","",_xll.PBD(BH60,"HQ Country","","USD","",""))</f>
        <v/>
      </c>
      <c r="BI62" t="str" cm="1">
        <f t="array" ref="BI62">IF(BI59="","",_xll.PBD(BI60,"HQ Country","","USD","",""))</f>
        <v/>
      </c>
      <c r="BJ62" t="str" cm="1">
        <f t="array" ref="BJ62">IF(BJ59="","",_xll.PBD(BJ60,"HQ Country","","USD","",""))</f>
        <v/>
      </c>
      <c r="BK62" t="str" cm="1">
        <f t="array" ref="BK62">IF(BK59="","",_xll.PBD(BK60,"HQ Country","","USD","",""))</f>
        <v/>
      </c>
      <c r="BL62" t="str" cm="1">
        <f t="array" ref="BL62">IF(BL59="","",_xll.PBD(BL60,"HQ Country","","USD","",""))</f>
        <v/>
      </c>
      <c r="BM62" t="str" cm="1">
        <f t="array" ref="BM62">IF(BM59="","",_xll.PBD(BM60,"HQ Country","","USD","",""))</f>
        <v/>
      </c>
      <c r="BN62" t="str" cm="1">
        <f t="array" ref="BN62">IF(BN59="","",_xll.PBD(BN60,"HQ Country","","USD","",""))</f>
        <v/>
      </c>
      <c r="BO62" t="str" cm="1">
        <f t="array" ref="BO62">IF(BO59="","",_xll.PBD(BO60,"HQ Country","","USD","",""))</f>
        <v/>
      </c>
      <c r="BP62" t="str" cm="1">
        <f t="array" ref="BP62">IF(BP59="","",_xll.PBD(BP60,"HQ Country","","USD","",""))</f>
        <v/>
      </c>
      <c r="BQ62" t="str" cm="1">
        <f t="array" ref="BQ62">IF(BQ59="","",_xll.PBD(BQ60,"HQ Country","","USD","",""))</f>
        <v/>
      </c>
      <c r="BR62" t="str" cm="1">
        <f t="array" ref="BR62">IF(BR59="","",_xll.PBD(BR60,"HQ Country","","USD","",""))</f>
        <v/>
      </c>
      <c r="BS62" t="str" cm="1">
        <f t="array" ref="BS62">IF(BS59="","",_xll.PBD(BS60,"HQ Country","","USD","",""))</f>
        <v/>
      </c>
      <c r="BT62" t="str" cm="1">
        <f t="array" ref="BT62">IF(BT59="","",_xll.PBD(BT60,"HQ Country","","USD","",""))</f>
        <v/>
      </c>
      <c r="BU62" t="str" cm="1">
        <f t="array" ref="BU62">IF(BU59="","",_xll.PBD(BU60,"HQ Country","","USD","",""))</f>
        <v/>
      </c>
      <c r="BV62" t="str" cm="1">
        <f t="array" ref="BV62">IF(BV59="","",_xll.PBD(BV60,"HQ Country","","USD","",""))</f>
        <v/>
      </c>
      <c r="BW62" t="str" cm="1">
        <f t="array" ref="BW62">IF(BW59="","",_xll.PBD(BW60,"HQ Country","","USD","",""))</f>
        <v/>
      </c>
      <c r="BX62" t="str" cm="1">
        <f t="array" ref="BX62">IF(BX59="","",_xll.PBD(BX60,"HQ Country","","USD","",""))</f>
        <v/>
      </c>
      <c r="BY62" t="str" cm="1">
        <f t="array" ref="BY62">IF(BY59="","",_xll.PBD(BY60,"HQ Country","","USD","",""))</f>
        <v/>
      </c>
      <c r="BZ62" t="str" cm="1">
        <f t="array" ref="BZ62">IF(BZ59="","",_xll.PBD(BZ60,"HQ Country","","USD","",""))</f>
        <v/>
      </c>
      <c r="CA62" t="str" cm="1">
        <f t="array" ref="CA62">IF(CA59="","",_xll.PBD(CA60,"HQ Country","","USD","",""))</f>
        <v/>
      </c>
      <c r="CB62" t="str" cm="1">
        <f t="array" ref="CB62">IF(CB59="","",_xll.PBD(CB60,"HQ Country","","USD","",""))</f>
        <v/>
      </c>
      <c r="CC62" t="str" cm="1">
        <f t="array" ref="CC62">IF(CC59="","",_xll.PBD(CC60,"HQ Country","","USD","",""))</f>
        <v/>
      </c>
      <c r="CD62" t="str" cm="1">
        <f t="array" ref="CD62">IF(CD59="","",_xll.PBD(CD60,"HQ Country","","USD","",""))</f>
        <v/>
      </c>
      <c r="CE62" t="str" cm="1">
        <f t="array" ref="CE62">IF(CE59="","",_xll.PBD(CE60,"HQ Country","","USD","",""))</f>
        <v/>
      </c>
      <c r="CF62" t="str" cm="1">
        <f t="array" ref="CF62">IF(CF59="","",_xll.PBD(CF60,"HQ Country","","USD","",""))</f>
        <v/>
      </c>
      <c r="CG62" t="str" cm="1">
        <f t="array" ref="CG62">IF(CG59="","",_xll.PBD(CG60,"HQ Country","","USD","",""))</f>
        <v/>
      </c>
      <c r="CH62" t="str" cm="1">
        <f t="array" ref="CH62">IF(CH59="","",_xll.PBD(CH60,"HQ Country","","USD","",""))</f>
        <v/>
      </c>
      <c r="CI62" t="str" cm="1">
        <f t="array" ref="CI62">IF(CI59="","",_xll.PBD(CI60,"HQ Country","","USD","",""))</f>
        <v/>
      </c>
      <c r="CJ62" t="str" cm="1">
        <f t="array" ref="CJ62">IF(CJ59="","",_xll.PBD(CJ60,"HQ Country","","USD","",""))</f>
        <v/>
      </c>
      <c r="CK62" t="str" cm="1">
        <f t="array" ref="CK62">IF(CK59="","",_xll.PBD(CK60,"HQ Country","","USD","",""))</f>
        <v/>
      </c>
      <c r="CL62" t="str" cm="1">
        <f t="array" ref="CL62">IF(CL59="","",_xll.PBD(CL60,"HQ Country","","USD","",""))</f>
        <v/>
      </c>
      <c r="CM62" t="str" cm="1">
        <f t="array" ref="CM62">IF(CM59="","",_xll.PBD(CM60,"HQ Country","","USD","",""))</f>
        <v/>
      </c>
      <c r="CN62" t="str" cm="1">
        <f t="array" ref="CN62">IF(CN59="","",_xll.PBD(CN60,"HQ Country","","USD","",""))</f>
        <v/>
      </c>
      <c r="CO62" t="str" cm="1">
        <f t="array" ref="CO62">IF(CO59="","",_xll.PBD(CO60,"HQ Country","","USD","",""))</f>
        <v/>
      </c>
      <c r="CP62" t="str" cm="1">
        <f t="array" ref="CP62">IF(CP59="","",_xll.PBD(CP60,"HQ Country","","USD","",""))</f>
        <v/>
      </c>
      <c r="CQ62" t="str" cm="1">
        <f t="array" ref="CQ62">IF(CQ59="","",_xll.PBD(CQ60,"HQ Country","","USD","",""))</f>
        <v/>
      </c>
      <c r="CR62" t="str" cm="1">
        <f t="array" ref="CR62">IF(CR59="","",_xll.PBD(CR60,"HQ Country","","USD","",""))</f>
        <v/>
      </c>
      <c r="CS62" t="str" cm="1">
        <f t="array" ref="CS62">IF(CS59="","",_xll.PBD(CS60,"HQ Country","","USD","",""))</f>
        <v/>
      </c>
      <c r="CT62" t="str" cm="1">
        <f t="array" ref="CT62">IF(CT59="","",_xll.PBD(CT60,"HQ Country","","USD","",""))</f>
        <v/>
      </c>
      <c r="CU62" t="str" cm="1">
        <f t="array" ref="CU62">IF(CU59="","",_xll.PBD(CU60,"HQ Country","","USD","",""))</f>
        <v/>
      </c>
      <c r="CV62" t="str" cm="1">
        <f t="array" ref="CV62">IF(CV59="","",_xll.PBD(CV60,"HQ Country","","USD","",""))</f>
        <v/>
      </c>
      <c r="CW62" t="str" cm="1">
        <f t="array" ref="CW62">IF(CW59="","",_xll.PBD(CW60,"HQ Country","","USD","",""))</f>
        <v/>
      </c>
      <c r="CX62" t="str" cm="1">
        <f t="array" ref="CX62">IF(CX59="","",_xll.PBD(CX60,"HQ Country","","USD","",""))</f>
        <v/>
      </c>
      <c r="CY62" t="str" cm="1">
        <f t="array" ref="CY62">IF(CY59="","",_xll.PBD(CY60,"HQ Country","","USD","",""))</f>
        <v/>
      </c>
      <c r="CZ62" t="str" cm="1">
        <f t="array" ref="CZ62">IF(CZ59="","",_xll.PBD(CZ60,"HQ Country","","USD","",""))</f>
        <v/>
      </c>
      <c r="DA62" t="str" cm="1">
        <f t="array" ref="DA62">IF(DA59="","",_xll.PBD(DA60,"HQ Country","","USD","",""))</f>
        <v/>
      </c>
      <c r="DB62" t="str" cm="1">
        <f t="array" ref="DB62">IF(DB59="","",_xll.PBD(DB60,"HQ Country","","USD","",""))</f>
        <v/>
      </c>
      <c r="DC62" t="str" cm="1">
        <f t="array" ref="DC62">IF(DC59="","",_xll.PBD(DC60,"HQ Country","","USD","",""))</f>
        <v/>
      </c>
      <c r="DD62" t="str" cm="1">
        <f t="array" ref="DD62">IF(DD59="","",_xll.PBD(DD60,"HQ Country","","USD","",""))</f>
        <v/>
      </c>
      <c r="DE62" t="str" cm="1">
        <f t="array" ref="DE62">IF(DE59="","",_xll.PBD(DE60,"HQ Country","","USD","",""))</f>
        <v/>
      </c>
      <c r="DF62" t="str" cm="1">
        <f t="array" ref="DF62">IF(DF59="","",_xll.PBD(DF60,"HQ Country","","USD","",""))</f>
        <v/>
      </c>
      <c r="DG62" t="str" cm="1">
        <f t="array" ref="DG62">IF(DG59="","",_xll.PBD(DG60,"HQ Country","","USD","",""))</f>
        <v/>
      </c>
      <c r="DH62" t="str" cm="1">
        <f t="array" ref="DH62">IF(DH59="","",_xll.PBD(DH60,"HQ Country","","USD","",""))</f>
        <v/>
      </c>
      <c r="DI62" t="str" cm="1">
        <f t="array" ref="DI62">IF(DI59="","",_xll.PBD(DI60,"HQ Country","","USD","",""))</f>
        <v/>
      </c>
      <c r="DJ62" t="str" cm="1">
        <f t="array" ref="DJ62">IF(DJ59="","",_xll.PBD(DJ60,"HQ Country","","USD","",""))</f>
        <v/>
      </c>
      <c r="DK62" t="str" cm="1">
        <f t="array" ref="DK62">IF(DK59="","",_xll.PBD(DK60,"HQ Country","","USD","",""))</f>
        <v/>
      </c>
      <c r="DL62" t="str" cm="1">
        <f t="array" ref="DL62">IF(DL59="","",_xll.PBD(DL60,"HQ Country","","USD","",""))</f>
        <v/>
      </c>
      <c r="DM62" t="str" cm="1">
        <f t="array" ref="DM62">IF(DM59="","",_xll.PBD(DM60,"HQ Country","","USD","",""))</f>
        <v/>
      </c>
      <c r="DN62" t="str" cm="1">
        <f t="array" ref="DN62">IF(DN59="","",_xll.PBD(DN60,"HQ Country","","USD","",""))</f>
        <v/>
      </c>
      <c r="DO62" t="str" cm="1">
        <f t="array" ref="DO62">IF(DO59="","",_xll.PBD(DO60,"HQ Country","","USD","",""))</f>
        <v/>
      </c>
      <c r="DP62" t="str" cm="1">
        <f t="array" ref="DP62">IF(DP59="","",_xll.PBD(DP60,"HQ Country","","USD","",""))</f>
        <v/>
      </c>
      <c r="DQ62" t="str" cm="1">
        <f t="array" ref="DQ62">IF(DQ59="","",_xll.PBD(DQ60,"HQ Country","","USD","",""))</f>
        <v/>
      </c>
      <c r="DR62" t="str" cm="1">
        <f t="array" ref="DR62">IF(DR59="","",_xll.PBD(DR60,"HQ Country","","USD","",""))</f>
        <v/>
      </c>
      <c r="DS62" t="str" cm="1">
        <f t="array" ref="DS62">IF(DS59="","",_xll.PBD(DS60,"HQ Country","","USD","",""))</f>
        <v/>
      </c>
      <c r="DT62" t="str" cm="1">
        <f t="array" ref="DT62">IF(DT59="","",_xll.PBD(DT60,"HQ Country","","USD","",""))</f>
        <v/>
      </c>
      <c r="DU62" t="str" cm="1">
        <f t="array" ref="DU62">IF(DU59="","",_xll.PBD(DU60,"HQ Country","","USD","",""))</f>
        <v/>
      </c>
      <c r="DV62" t="str" cm="1">
        <f t="array" ref="DV62">IF(DV59="","",_xll.PBD(DV60,"HQ Country","","USD","",""))</f>
        <v/>
      </c>
      <c r="DW62" t="str" cm="1">
        <f t="array" ref="DW62">IF(DW59="","",_xll.PBD(DW60,"HQ Country","","USD","",""))</f>
        <v/>
      </c>
      <c r="DX62" t="str" cm="1">
        <f t="array" ref="DX62">IF(DX59="","",_xll.PBD(DX60,"HQ Country","","USD","",""))</f>
        <v/>
      </c>
      <c r="DY62" t="str" cm="1">
        <f t="array" ref="DY62">IF(DY59="","",_xll.PBD(DY60,"HQ Country","","USD","",""))</f>
        <v/>
      </c>
      <c r="DZ62" t="str" cm="1">
        <f t="array" ref="DZ62">IF(DZ59="","",_xll.PBD(DZ60,"HQ Country","","USD","",""))</f>
        <v/>
      </c>
      <c r="EA62" t="str" cm="1">
        <f t="array" ref="EA62">IF(EA59="","",_xll.PBD(EA60,"HQ Country","","USD","",""))</f>
        <v/>
      </c>
      <c r="EB62" t="str" cm="1">
        <f t="array" ref="EB62">IF(EB59="","",_xll.PBD(EB60,"HQ Country","","USD","",""))</f>
        <v/>
      </c>
      <c r="EC62" t="str" cm="1">
        <f t="array" ref="EC62">IF(EC59="","",_xll.PBD(EC60,"HQ Country","","USD","",""))</f>
        <v/>
      </c>
      <c r="ED62" t="str" cm="1">
        <f t="array" ref="ED62">IF(ED59="","",_xll.PBD(ED60,"HQ Country","","USD","",""))</f>
        <v/>
      </c>
      <c r="EE62" t="str" cm="1">
        <f t="array" ref="EE62">IF(EE59="","",_xll.PBD(EE60,"HQ Country","","USD","",""))</f>
        <v/>
      </c>
      <c r="EF62" t="str" cm="1">
        <f t="array" ref="EF62">IF(EF59="","",_xll.PBD(EF60,"HQ Country","","USD","",""))</f>
        <v/>
      </c>
      <c r="EG62" t="str" cm="1">
        <f t="array" ref="EG62">IF(EG59="","",_xll.PBD(EG60,"HQ Country","","USD","",""))</f>
        <v/>
      </c>
      <c r="EH62" t="str" cm="1">
        <f t="array" ref="EH62">IF(EH59="","",_xll.PBD(EH60,"HQ Country","","USD","",""))</f>
        <v/>
      </c>
      <c r="EI62" t="str" cm="1">
        <f t="array" ref="EI62">IF(EI59="","",_xll.PBD(EI60,"HQ Country","","USD","",""))</f>
        <v/>
      </c>
      <c r="EJ62" t="str" cm="1">
        <f t="array" ref="EJ62">IF(EJ59="","",_xll.PBD(EJ60,"HQ Country","","USD","",""))</f>
        <v/>
      </c>
      <c r="EK62" t="str" cm="1">
        <f t="array" ref="EK62">IF(EK59="","",_xll.PBD(EK60,"HQ Country","","USD","",""))</f>
        <v/>
      </c>
      <c r="EL62" t="str" cm="1">
        <f t="array" ref="EL62">IF(EL59="","",_xll.PBD(EL60,"HQ Country","","USD","",""))</f>
        <v/>
      </c>
      <c r="EM62" t="str" cm="1">
        <f t="array" ref="EM62">IF(EM59="","",_xll.PBD(EM60,"HQ Country","","USD","",""))</f>
        <v/>
      </c>
      <c r="EN62" t="str" cm="1">
        <f t="array" ref="EN62">IF(EN59="","",_xll.PBD(EN60,"HQ Country","","USD","",""))</f>
        <v/>
      </c>
      <c r="EO62" t="str" cm="1">
        <f t="array" ref="EO62">IF(EO59="","",_xll.PBD(EO60,"HQ Country","","USD","",""))</f>
        <v/>
      </c>
      <c r="EP62" t="str" cm="1">
        <f t="array" ref="EP62">IF(EP59="","",_xll.PBD(EP60,"HQ Country","","USD","",""))</f>
        <v/>
      </c>
      <c r="EQ62" t="str" cm="1">
        <f t="array" ref="EQ62">IF(EQ59="","",_xll.PBD(EQ60,"HQ Country","","USD","",""))</f>
        <v/>
      </c>
      <c r="ER62" t="str" cm="1">
        <f t="array" ref="ER62">IF(ER59="","",_xll.PBD(ER60,"HQ Country","","USD","",""))</f>
        <v/>
      </c>
      <c r="ES62" t="str" cm="1">
        <f t="array" ref="ES62">IF(ES59="","",_xll.PBD(ES60,"HQ Country","","USD","",""))</f>
        <v/>
      </c>
      <c r="ET62" t="str" cm="1">
        <f t="array" ref="ET62">IF(ET59="","",_xll.PBD(ET60,"HQ Country","","USD","",""))</f>
        <v/>
      </c>
      <c r="EU62" t="str" cm="1">
        <f t="array" ref="EU62">IF(EU59="","",_xll.PBD(EU60,"HQ Country","","USD","",""))</f>
        <v/>
      </c>
      <c r="EV62" t="str" cm="1">
        <f t="array" ref="EV62">IF(EV59="","",_xll.PBD(EV60,"HQ Country","","USD","",""))</f>
        <v/>
      </c>
      <c r="EW62" t="str" cm="1">
        <f t="array" ref="EW62">IF(EW59="","",_xll.PBD(EW60,"HQ Country","","USD","",""))</f>
        <v/>
      </c>
      <c r="EX62" t="str" cm="1">
        <f t="array" ref="EX62">IF(EX59="","",_xll.PBD(EX60,"HQ Country","","USD","",""))</f>
        <v/>
      </c>
      <c r="EY62" t="str" cm="1">
        <f t="array" ref="EY62">IF(EY59="","",_xll.PBD(EY60,"HQ Country","","USD","",""))</f>
        <v/>
      </c>
      <c r="EZ62" t="str" cm="1">
        <f t="array" ref="EZ62">IF(EZ59="","",_xll.PBD(EZ60,"HQ Country","","USD","",""))</f>
        <v/>
      </c>
      <c r="FA62" t="str" cm="1">
        <f t="array" ref="FA62">IF(FA59="","",_xll.PBD(FA60,"HQ Country","","USD","",""))</f>
        <v/>
      </c>
      <c r="FB62" t="str" cm="1">
        <f t="array" ref="FB62">IF(FB59="","",_xll.PBD(FB60,"HQ Country","","USD","",""))</f>
        <v/>
      </c>
      <c r="FC62" t="str" cm="1">
        <f t="array" ref="FC62">IF(FC59="","",_xll.PBD(FC60,"HQ Country","","USD","",""))</f>
        <v/>
      </c>
      <c r="FD62" t="str" cm="1">
        <f t="array" ref="FD62">IF(FD59="","",_xll.PBD(FD60,"HQ Country","","USD","",""))</f>
        <v/>
      </c>
      <c r="FE62" t="str" cm="1">
        <f t="array" ref="FE62">IF(FE59="","",_xll.PBD(FE60,"HQ Country","","USD","",""))</f>
        <v/>
      </c>
      <c r="FF62" t="str" cm="1">
        <f t="array" ref="FF62">IF(FF59="","",_xll.PBD(FF60,"HQ Country","","USD","",""))</f>
        <v/>
      </c>
      <c r="FG62" t="str" cm="1">
        <f t="array" ref="FG62">IF(FG59="","",_xll.PBD(FG60,"HQ Country","","USD","",""))</f>
        <v/>
      </c>
      <c r="FH62" t="str" cm="1">
        <f t="array" ref="FH62">IF(FH59="","",_xll.PBD(FH60,"HQ Country","","USD","",""))</f>
        <v/>
      </c>
      <c r="FI62" t="str" cm="1">
        <f t="array" ref="FI62">IF(FI59="","",_xll.PBD(FI60,"HQ Country","","USD","",""))</f>
        <v/>
      </c>
      <c r="FJ62" t="str" cm="1">
        <f t="array" ref="FJ62">IF(FJ59="","",_xll.PBD(FJ60,"HQ Country","","USD","",""))</f>
        <v/>
      </c>
      <c r="FK62" t="str" cm="1">
        <f t="array" ref="FK62">IF(FK59="","",_xll.PBD(FK60,"HQ Country","","USD","",""))</f>
        <v/>
      </c>
      <c r="FL62" t="str" cm="1">
        <f t="array" ref="FL62">IF(FL59="","",_xll.PBD(FL60,"HQ Country","","USD","",""))</f>
        <v/>
      </c>
      <c r="FM62" t="str" cm="1">
        <f t="array" ref="FM62">IF(FM59="","",_xll.PBD(FM60,"HQ Country","","USD","",""))</f>
        <v/>
      </c>
      <c r="FN62" t="str" cm="1">
        <f t="array" ref="FN62">IF(FN59="","",_xll.PBD(FN60,"HQ Country","","USD","",""))</f>
        <v/>
      </c>
      <c r="FO62" t="str" cm="1">
        <f t="array" ref="FO62">IF(FO59="","",_xll.PBD(FO60,"HQ Country","","USD","",""))</f>
        <v/>
      </c>
      <c r="FP62" t="str" cm="1">
        <f t="array" ref="FP62">IF(FP59="","",_xll.PBD(FP60,"HQ Country","","USD","",""))</f>
        <v/>
      </c>
      <c r="FQ62" t="str" cm="1">
        <f t="array" ref="FQ62">IF(FQ59="","",_xll.PBD(FQ60,"HQ Country","","USD","",""))</f>
        <v/>
      </c>
      <c r="FR62" t="str" cm="1">
        <f t="array" ref="FR62">IF(FR59="","",_xll.PBD(FR60,"HQ Country","","USD","",""))</f>
        <v/>
      </c>
      <c r="FS62" t="str" cm="1">
        <f t="array" ref="FS62">IF(FS59="","",_xll.PBD(FS60,"HQ Country","","USD","",""))</f>
        <v/>
      </c>
      <c r="FT62" t="str" cm="1">
        <f t="array" ref="FT62">IF(FT59="","",_xll.PBD(FT60,"HQ Country","","USD","",""))</f>
        <v/>
      </c>
      <c r="FU62" t="str" cm="1">
        <f t="array" ref="FU62">IF(FU59="","",_xll.PBD(FU60,"HQ Country","","USD","",""))</f>
        <v/>
      </c>
      <c r="FV62" t="str" cm="1">
        <f t="array" ref="FV62">IF(FV59="","",_xll.PBD(FV60,"HQ Country","","USD","",""))</f>
        <v/>
      </c>
      <c r="FW62" t="str" cm="1">
        <f t="array" ref="FW62">IF(FW59="","",_xll.PBD(FW60,"HQ Country","","USD","",""))</f>
        <v/>
      </c>
      <c r="FX62" t="str" cm="1">
        <f t="array" ref="FX62">IF(FX59="","",_xll.PBD(FX60,"HQ Country","","USD","",""))</f>
        <v/>
      </c>
      <c r="FY62" t="str" cm="1">
        <f t="array" ref="FY62">IF(FY59="","",_xll.PBD(FY60,"HQ Country","","USD","",""))</f>
        <v/>
      </c>
      <c r="FZ62" t="str" cm="1">
        <f t="array" ref="FZ62">IF(FZ59="","",_xll.PBD(FZ60,"HQ Country","","USD","",""))</f>
        <v/>
      </c>
      <c r="GA62" t="str" cm="1">
        <f t="array" ref="GA62">IF(GA59="","",_xll.PBD(GA60,"HQ Country","","USD","",""))</f>
        <v/>
      </c>
      <c r="GB62" t="str" cm="1">
        <f t="array" ref="GB62">IF(GB59="","",_xll.PBD(GB60,"HQ Country","","USD","",""))</f>
        <v/>
      </c>
      <c r="GC62" t="str" cm="1">
        <f t="array" ref="GC62">IF(GC59="","",_xll.PBD(GC60,"HQ Country","","USD","",""))</f>
        <v/>
      </c>
      <c r="GD62" t="str" cm="1">
        <f t="array" ref="GD62">IF(GD59="","",_xll.PBD(GD60,"HQ Country","","USD","",""))</f>
        <v/>
      </c>
      <c r="GE62" t="str" cm="1">
        <f t="array" ref="GE62">IF(GE59="","",_xll.PBD(GE60,"HQ Country","","USD","",""))</f>
        <v/>
      </c>
      <c r="GF62" t="str" cm="1">
        <f t="array" ref="GF62">IF(GF59="","",_xll.PBD(GF60,"HQ Country","","USD","",""))</f>
        <v/>
      </c>
      <c r="GG62" t="str" cm="1">
        <f t="array" ref="GG62">IF(GG59="","",_xll.PBD(GG60,"HQ Country","","USD","",""))</f>
        <v/>
      </c>
      <c r="GH62" t="str" cm="1">
        <f t="array" ref="GH62">IF(GH59="","",_xll.PBD(GH60,"HQ Country","","USD","",""))</f>
        <v/>
      </c>
      <c r="GI62" t="str" cm="1">
        <f t="array" ref="GI62">IF(GI59="","",_xll.PBD(GI60,"HQ Country","","USD","",""))</f>
        <v/>
      </c>
      <c r="GJ62" t="str" cm="1">
        <f t="array" ref="GJ62">IF(GJ59="","",_xll.PBD(GJ60,"HQ Country","","USD","",""))</f>
        <v/>
      </c>
      <c r="GK62" t="str" cm="1">
        <f t="array" ref="GK62">IF(GK59="","",_xll.PBD(GK60,"HQ Country","","USD","",""))</f>
        <v/>
      </c>
      <c r="GL62" t="str" cm="1">
        <f t="array" ref="GL62">IF(GL59="","",_xll.PBD(GL60,"HQ Country","","USD","",""))</f>
        <v/>
      </c>
      <c r="GM62" t="str" cm="1">
        <f t="array" ref="GM62">IF(GM59="","",_xll.PBD(GM60,"HQ Country","","USD","",""))</f>
        <v/>
      </c>
      <c r="GN62" t="str" cm="1">
        <f t="array" ref="GN62">IF(GN59="","",_xll.PBD(GN60,"HQ Country","","USD","",""))</f>
        <v/>
      </c>
      <c r="GO62" t="str" cm="1">
        <f t="array" ref="GO62">IF(GO59="","",_xll.PBD(GO60,"HQ Country","","USD","",""))</f>
        <v/>
      </c>
      <c r="GP62" t="str" cm="1">
        <f t="array" ref="GP62">IF(GP59="","",_xll.PBD(GP60,"HQ Country","","USD","",""))</f>
        <v/>
      </c>
      <c r="GQ62" t="str" cm="1">
        <f t="array" ref="GQ62">IF(GQ59="","",_xll.PBD(GQ60,"HQ Country","","USD","",""))</f>
        <v/>
      </c>
      <c r="GR62" t="str" cm="1">
        <f t="array" ref="GR62">IF(GR59="","",_xll.PBD(GR60,"HQ Country","","USD","",""))</f>
        <v/>
      </c>
      <c r="GS62" t="str" cm="1">
        <f t="array" ref="GS62">IF(GS59="","",_xll.PBD(GS60,"HQ Country","","USD","",""))</f>
        <v/>
      </c>
      <c r="GT62" t="str" cm="1">
        <f t="array" ref="GT62">IF(GT59="","",_xll.PBD(GT60,"HQ Country","","USD","",""))</f>
        <v/>
      </c>
      <c r="GU62" t="str" cm="1">
        <f t="array" ref="GU62">IF(GU59="","",_xll.PBD(GU60,"HQ Country","","USD","",""))</f>
        <v/>
      </c>
      <c r="GV62" t="str" cm="1">
        <f t="array" ref="GV62">IF(GV59="","",_xll.PBD(GV60,"HQ Country","","USD","",""))</f>
        <v/>
      </c>
      <c r="GW62" t="str" cm="1">
        <f t="array" ref="GW62">IF(GW59="","",_xll.PBD(GW60,"HQ Country","","USD","",""))</f>
        <v/>
      </c>
      <c r="GX62" t="str" cm="1">
        <f t="array" ref="GX62">IF(GX59="","",_xll.PBD(GX60,"HQ Country","","USD","",""))</f>
        <v/>
      </c>
      <c r="GY62" t="str" cm="1">
        <f t="array" ref="GY62">IF(GY59="","",_xll.PBD(GY60,"HQ Country","","USD","",""))</f>
        <v/>
      </c>
      <c r="GZ62" t="str" cm="1">
        <f t="array" ref="GZ62">IF(GZ59="","",_xll.PBD(GZ60,"HQ Country","","USD","",""))</f>
        <v/>
      </c>
      <c r="HA62" t="str" cm="1">
        <f t="array" ref="HA62">IF(HA59="","",_xll.PBD(HA60,"HQ Country","","USD","",""))</f>
        <v/>
      </c>
      <c r="HB62" t="str" cm="1">
        <f t="array" ref="HB62">IF(HB59="","",_xll.PBD(HB60,"HQ Country","","USD","",""))</f>
        <v/>
      </c>
      <c r="HC62" t="str" cm="1">
        <f t="array" ref="HC62">IF(HC59="","",_xll.PBD(HC60,"HQ Country","","USD","",""))</f>
        <v/>
      </c>
      <c r="HD62" t="str" cm="1">
        <f t="array" ref="HD62">IF(HD59="","",_xll.PBD(HD60,"HQ Country","","USD","",""))</f>
        <v/>
      </c>
      <c r="HE62" t="str" cm="1">
        <f t="array" ref="HE62">IF(HE59="","",_xll.PBD(HE60,"HQ Country","","USD","",""))</f>
        <v/>
      </c>
      <c r="HF62" t="str" cm="1">
        <f t="array" ref="HF62">IF(HF59="","",_xll.PBD(HF60,"HQ Country","","USD","",""))</f>
        <v/>
      </c>
      <c r="HG62" t="str" cm="1">
        <f t="array" ref="HG62">IF(HG59="","",_xll.PBD(HG60,"HQ Country","","USD","",""))</f>
        <v/>
      </c>
      <c r="HH62" t="str" cm="1">
        <f t="array" ref="HH62">IF(HH59="","",_xll.PBD(HH60,"HQ Country","","USD","",""))</f>
        <v/>
      </c>
      <c r="HI62" t="str" cm="1">
        <f t="array" ref="HI62">IF(HI59="","",_xll.PBD(HI60,"HQ Country","","USD","",""))</f>
        <v/>
      </c>
      <c r="HJ62" t="str" cm="1">
        <f t="array" ref="HJ62">IF(HJ59="","",_xll.PBD(HJ60,"HQ Country","","USD","",""))</f>
        <v/>
      </c>
      <c r="HK62" t="str" cm="1">
        <f t="array" ref="HK62">IF(HK59="","",_xll.PBD(HK60,"HQ Country","","USD","",""))</f>
        <v/>
      </c>
      <c r="HL62" t="str" cm="1">
        <f t="array" ref="HL62">IF(HL59="","",_xll.PBD(HL60,"HQ Country","","USD","",""))</f>
        <v/>
      </c>
      <c r="HM62" t="str" cm="1">
        <f t="array" ref="HM62">IF(HM59="","",_xll.PBD(HM60,"HQ Country","","USD","",""))</f>
        <v/>
      </c>
      <c r="HN62" t="str" cm="1">
        <f t="array" ref="HN62">IF(HN59="","",_xll.PBD(HN60,"HQ Country","","USD","",""))</f>
        <v/>
      </c>
      <c r="HO62" t="str" cm="1">
        <f t="array" ref="HO62">IF(HO59="","",_xll.PBD(HO60,"HQ Country","","USD","",""))</f>
        <v/>
      </c>
      <c r="HP62" t="str" cm="1">
        <f t="array" ref="HP62">IF(HP59="","",_xll.PBD(HP60,"HQ Country","","USD","",""))</f>
        <v/>
      </c>
      <c r="HQ62" t="str" cm="1">
        <f t="array" ref="HQ62">IF(HQ59="","",_xll.PBD(HQ60,"HQ Country","","USD","",""))</f>
        <v/>
      </c>
      <c r="HR62" t="str" cm="1">
        <f t="array" ref="HR62">IF(HR59="","",_xll.PBD(HR60,"HQ Country","","USD","",""))</f>
        <v/>
      </c>
      <c r="HS62" t="str" cm="1">
        <f t="array" ref="HS62">IF(HS59="","",_xll.PBD(HS60,"HQ Country","","USD","",""))</f>
        <v/>
      </c>
      <c r="HT62" t="str" cm="1">
        <f t="array" ref="HT62">IF(HT59="","",_xll.PBD(HT60,"HQ Country","","USD","",""))</f>
        <v/>
      </c>
      <c r="HU62" t="str" cm="1">
        <f t="array" ref="HU62">IF(HU59="","",_xll.PBD(HU60,"HQ Country","","USD","",""))</f>
        <v/>
      </c>
      <c r="HV62" t="str" cm="1">
        <f t="array" ref="HV62">IF(HV59="","",_xll.PBD(HV60,"HQ Country","","USD","",""))</f>
        <v/>
      </c>
      <c r="HW62" t="str" cm="1">
        <f t="array" ref="HW62">IF(HW59="","",_xll.PBD(HW60,"HQ Country","","USD","",""))</f>
        <v/>
      </c>
      <c r="HX62" t="str" cm="1">
        <f t="array" ref="HX62">IF(HX59="","",_xll.PBD(HX60,"HQ Country","","USD","",""))</f>
        <v/>
      </c>
      <c r="HY62" t="str" cm="1">
        <f t="array" ref="HY62">IF(HY59="","",_xll.PBD(HY60,"HQ Country","","USD","",""))</f>
        <v/>
      </c>
      <c r="HZ62" t="str" cm="1">
        <f t="array" ref="HZ62">IF(HZ59="","",_xll.PBD(HZ60,"HQ Country","","USD","",""))</f>
        <v/>
      </c>
      <c r="IA62" t="str" cm="1">
        <f t="array" ref="IA62">IF(IA59="","",_xll.PBD(IA60,"HQ Country","","USD","",""))</f>
        <v/>
      </c>
      <c r="IB62" t="str" cm="1">
        <f t="array" ref="IB62">IF(IB59="","",_xll.PBD(IB60,"HQ Country","","USD","",""))</f>
        <v/>
      </c>
      <c r="IC62" t="str" cm="1">
        <f t="array" ref="IC62">IF(IC59="","",_xll.PBD(IC60,"HQ Country","","USD","",""))</f>
        <v/>
      </c>
      <c r="ID62" t="str" cm="1">
        <f t="array" ref="ID62">IF(ID59="","",_xll.PBD(ID60,"HQ Country","","USD","",""))</f>
        <v/>
      </c>
      <c r="IE62" t="str" cm="1">
        <f t="array" ref="IE62">IF(IE59="","",_xll.PBD(IE60,"HQ Country","","USD","",""))</f>
        <v/>
      </c>
    </row>
    <row r="63" spans="2:239" x14ac:dyDescent="0.25">
      <c r="B63" t="s">
        <v>2729</v>
      </c>
      <c r="C63">
        <f t="shared" ref="C63:BN63" ca="1" si="12">IF(C59="","",IF(C62=$D$4,1,0))</f>
        <v>1</v>
      </c>
      <c r="D63">
        <f t="shared" ca="1" si="12"/>
        <v>1</v>
      </c>
      <c r="E63">
        <f t="shared" ca="1" si="12"/>
        <v>1</v>
      </c>
      <c r="F63">
        <f t="shared" ca="1" si="12"/>
        <v>1</v>
      </c>
      <c r="G63">
        <f t="shared" ca="1" si="12"/>
        <v>1</v>
      </c>
      <c r="H63">
        <f t="shared" ca="1" si="12"/>
        <v>1</v>
      </c>
      <c r="I63">
        <f t="shared" ca="1" si="12"/>
        <v>1</v>
      </c>
      <c r="J63" t="str">
        <f t="shared" si="12"/>
        <v/>
      </c>
      <c r="K63" t="str">
        <f t="shared" si="12"/>
        <v/>
      </c>
      <c r="L63" t="str">
        <f t="shared" si="12"/>
        <v/>
      </c>
      <c r="M63" t="str">
        <f t="shared" si="12"/>
        <v/>
      </c>
      <c r="N63" t="str">
        <f t="shared" si="12"/>
        <v/>
      </c>
      <c r="O63" t="str">
        <f t="shared" si="12"/>
        <v/>
      </c>
      <c r="P63" t="str">
        <f t="shared" si="12"/>
        <v/>
      </c>
      <c r="Q63" t="str">
        <f t="shared" si="12"/>
        <v/>
      </c>
      <c r="R63" t="str">
        <f t="shared" si="12"/>
        <v/>
      </c>
      <c r="S63" t="str">
        <f t="shared" si="12"/>
        <v/>
      </c>
      <c r="T63" t="str">
        <f t="shared" si="12"/>
        <v/>
      </c>
      <c r="U63" t="str">
        <f t="shared" si="12"/>
        <v/>
      </c>
      <c r="V63" t="str">
        <f t="shared" si="12"/>
        <v/>
      </c>
      <c r="W63" t="str">
        <f t="shared" si="12"/>
        <v/>
      </c>
      <c r="X63" t="str">
        <f t="shared" si="12"/>
        <v/>
      </c>
      <c r="Y63" t="str">
        <f t="shared" si="12"/>
        <v/>
      </c>
      <c r="Z63" t="str">
        <f t="shared" si="12"/>
        <v/>
      </c>
      <c r="AA63" t="str">
        <f t="shared" si="12"/>
        <v/>
      </c>
      <c r="AB63" t="str">
        <f t="shared" si="12"/>
        <v/>
      </c>
      <c r="AC63" t="str">
        <f t="shared" si="12"/>
        <v/>
      </c>
      <c r="AD63" t="str">
        <f t="shared" si="12"/>
        <v/>
      </c>
      <c r="AE63" t="str">
        <f t="shared" si="12"/>
        <v/>
      </c>
      <c r="AF63" t="str">
        <f t="shared" si="12"/>
        <v/>
      </c>
      <c r="AG63" t="str">
        <f t="shared" si="12"/>
        <v/>
      </c>
      <c r="AH63" t="str">
        <f t="shared" si="12"/>
        <v/>
      </c>
      <c r="AI63" t="str">
        <f t="shared" si="12"/>
        <v/>
      </c>
      <c r="AJ63" t="str">
        <f t="shared" si="12"/>
        <v/>
      </c>
      <c r="AK63" t="str">
        <f t="shared" si="12"/>
        <v/>
      </c>
      <c r="AL63" t="str">
        <f t="shared" si="12"/>
        <v/>
      </c>
      <c r="AM63" t="str">
        <f t="shared" si="12"/>
        <v/>
      </c>
      <c r="AN63" t="str">
        <f t="shared" si="12"/>
        <v/>
      </c>
      <c r="AO63" t="str">
        <f t="shared" si="12"/>
        <v/>
      </c>
      <c r="AP63" t="str">
        <f t="shared" si="12"/>
        <v/>
      </c>
      <c r="AQ63" t="str">
        <f t="shared" si="12"/>
        <v/>
      </c>
      <c r="AR63" t="str">
        <f t="shared" si="12"/>
        <v/>
      </c>
      <c r="AS63" t="str">
        <f t="shared" si="12"/>
        <v/>
      </c>
      <c r="AT63" t="str">
        <f t="shared" si="12"/>
        <v/>
      </c>
      <c r="AU63" t="str">
        <f t="shared" si="12"/>
        <v/>
      </c>
      <c r="AV63" t="str">
        <f t="shared" si="12"/>
        <v/>
      </c>
      <c r="AW63" t="str">
        <f t="shared" si="12"/>
        <v/>
      </c>
      <c r="AX63" t="str">
        <f t="shared" si="12"/>
        <v/>
      </c>
      <c r="AY63" t="str">
        <f t="shared" si="12"/>
        <v/>
      </c>
      <c r="AZ63" t="str">
        <f t="shared" si="12"/>
        <v/>
      </c>
      <c r="BA63" t="str">
        <f t="shared" si="12"/>
        <v/>
      </c>
      <c r="BB63" t="str">
        <f t="shared" si="12"/>
        <v/>
      </c>
      <c r="BC63" t="str">
        <f t="shared" si="12"/>
        <v/>
      </c>
      <c r="BD63" t="str">
        <f t="shared" si="12"/>
        <v/>
      </c>
      <c r="BE63" t="str">
        <f t="shared" si="12"/>
        <v/>
      </c>
      <c r="BF63" t="str">
        <f t="shared" si="12"/>
        <v/>
      </c>
      <c r="BG63" t="str">
        <f t="shared" si="12"/>
        <v/>
      </c>
      <c r="BH63" t="str">
        <f t="shared" si="12"/>
        <v/>
      </c>
      <c r="BI63" t="str">
        <f t="shared" si="12"/>
        <v/>
      </c>
      <c r="BJ63" t="str">
        <f t="shared" si="12"/>
        <v/>
      </c>
      <c r="BK63" t="str">
        <f t="shared" si="12"/>
        <v/>
      </c>
      <c r="BL63" t="str">
        <f t="shared" si="12"/>
        <v/>
      </c>
      <c r="BM63" t="str">
        <f t="shared" si="12"/>
        <v/>
      </c>
      <c r="BN63" t="str">
        <f t="shared" si="12"/>
        <v/>
      </c>
      <c r="BO63" t="str">
        <f t="shared" ref="BO63:DZ63" si="13">IF(BO59="","",IF(BO62=$D$4,1,0))</f>
        <v/>
      </c>
      <c r="BP63" t="str">
        <f t="shared" si="13"/>
        <v/>
      </c>
      <c r="BQ63" t="str">
        <f t="shared" si="13"/>
        <v/>
      </c>
      <c r="BR63" t="str">
        <f t="shared" si="13"/>
        <v/>
      </c>
      <c r="BS63" t="str">
        <f t="shared" si="13"/>
        <v/>
      </c>
      <c r="BT63" t="str">
        <f t="shared" si="13"/>
        <v/>
      </c>
      <c r="BU63" t="str">
        <f t="shared" si="13"/>
        <v/>
      </c>
      <c r="BV63" t="str">
        <f t="shared" si="13"/>
        <v/>
      </c>
      <c r="BW63" t="str">
        <f t="shared" si="13"/>
        <v/>
      </c>
      <c r="BX63" t="str">
        <f t="shared" si="13"/>
        <v/>
      </c>
      <c r="BY63" t="str">
        <f t="shared" si="13"/>
        <v/>
      </c>
      <c r="BZ63" t="str">
        <f t="shared" si="13"/>
        <v/>
      </c>
      <c r="CA63" t="str">
        <f t="shared" si="13"/>
        <v/>
      </c>
      <c r="CB63" t="str">
        <f t="shared" si="13"/>
        <v/>
      </c>
      <c r="CC63" t="str">
        <f t="shared" si="13"/>
        <v/>
      </c>
      <c r="CD63" t="str">
        <f t="shared" si="13"/>
        <v/>
      </c>
      <c r="CE63" t="str">
        <f t="shared" si="13"/>
        <v/>
      </c>
      <c r="CF63" t="str">
        <f t="shared" si="13"/>
        <v/>
      </c>
      <c r="CG63" t="str">
        <f t="shared" si="13"/>
        <v/>
      </c>
      <c r="CH63" t="str">
        <f t="shared" si="13"/>
        <v/>
      </c>
      <c r="CI63" t="str">
        <f t="shared" si="13"/>
        <v/>
      </c>
      <c r="CJ63" t="str">
        <f t="shared" si="13"/>
        <v/>
      </c>
      <c r="CK63" t="str">
        <f t="shared" si="13"/>
        <v/>
      </c>
      <c r="CL63" t="str">
        <f t="shared" si="13"/>
        <v/>
      </c>
      <c r="CM63" t="str">
        <f t="shared" si="13"/>
        <v/>
      </c>
      <c r="CN63" t="str">
        <f t="shared" si="13"/>
        <v/>
      </c>
      <c r="CO63" t="str">
        <f t="shared" si="13"/>
        <v/>
      </c>
      <c r="CP63" t="str">
        <f t="shared" si="13"/>
        <v/>
      </c>
      <c r="CQ63" t="str">
        <f t="shared" si="13"/>
        <v/>
      </c>
      <c r="CR63" t="str">
        <f t="shared" si="13"/>
        <v/>
      </c>
      <c r="CS63" t="str">
        <f t="shared" si="13"/>
        <v/>
      </c>
      <c r="CT63" t="str">
        <f t="shared" si="13"/>
        <v/>
      </c>
      <c r="CU63" t="str">
        <f t="shared" si="13"/>
        <v/>
      </c>
      <c r="CV63" t="str">
        <f t="shared" si="13"/>
        <v/>
      </c>
      <c r="CW63" t="str">
        <f t="shared" si="13"/>
        <v/>
      </c>
      <c r="CX63" t="str">
        <f t="shared" si="13"/>
        <v/>
      </c>
      <c r="CY63" t="str">
        <f t="shared" si="13"/>
        <v/>
      </c>
      <c r="CZ63" t="str">
        <f t="shared" si="13"/>
        <v/>
      </c>
      <c r="DA63" t="str">
        <f t="shared" si="13"/>
        <v/>
      </c>
      <c r="DB63" t="str">
        <f t="shared" si="13"/>
        <v/>
      </c>
      <c r="DC63" t="str">
        <f t="shared" si="13"/>
        <v/>
      </c>
      <c r="DD63" t="str">
        <f t="shared" si="13"/>
        <v/>
      </c>
      <c r="DE63" t="str">
        <f t="shared" si="13"/>
        <v/>
      </c>
      <c r="DF63" t="str">
        <f t="shared" si="13"/>
        <v/>
      </c>
      <c r="DG63" t="str">
        <f t="shared" si="13"/>
        <v/>
      </c>
      <c r="DH63" t="str">
        <f t="shared" si="13"/>
        <v/>
      </c>
      <c r="DI63" t="str">
        <f t="shared" si="13"/>
        <v/>
      </c>
      <c r="DJ63" t="str">
        <f t="shared" si="13"/>
        <v/>
      </c>
      <c r="DK63" t="str">
        <f t="shared" si="13"/>
        <v/>
      </c>
      <c r="DL63" t="str">
        <f t="shared" si="13"/>
        <v/>
      </c>
      <c r="DM63" t="str">
        <f t="shared" si="13"/>
        <v/>
      </c>
      <c r="DN63" t="str">
        <f t="shared" si="13"/>
        <v/>
      </c>
      <c r="DO63" t="str">
        <f t="shared" si="13"/>
        <v/>
      </c>
      <c r="DP63" t="str">
        <f t="shared" si="13"/>
        <v/>
      </c>
      <c r="DQ63" t="str">
        <f t="shared" si="13"/>
        <v/>
      </c>
      <c r="DR63" t="str">
        <f t="shared" si="13"/>
        <v/>
      </c>
      <c r="DS63" t="str">
        <f t="shared" si="13"/>
        <v/>
      </c>
      <c r="DT63" t="str">
        <f t="shared" si="13"/>
        <v/>
      </c>
      <c r="DU63" t="str">
        <f t="shared" si="13"/>
        <v/>
      </c>
      <c r="DV63" t="str">
        <f t="shared" si="13"/>
        <v/>
      </c>
      <c r="DW63" t="str">
        <f t="shared" si="13"/>
        <v/>
      </c>
      <c r="DX63" t="str">
        <f t="shared" si="13"/>
        <v/>
      </c>
      <c r="DY63" t="str">
        <f t="shared" si="13"/>
        <v/>
      </c>
      <c r="DZ63" t="str">
        <f t="shared" si="13"/>
        <v/>
      </c>
      <c r="EA63" t="str">
        <f t="shared" ref="EA63:GL63" si="14">IF(EA59="","",IF(EA62=$D$4,1,0))</f>
        <v/>
      </c>
      <c r="EB63" t="str">
        <f t="shared" si="14"/>
        <v/>
      </c>
      <c r="EC63" t="str">
        <f t="shared" si="14"/>
        <v/>
      </c>
      <c r="ED63" t="str">
        <f t="shared" si="14"/>
        <v/>
      </c>
      <c r="EE63" t="str">
        <f t="shared" si="14"/>
        <v/>
      </c>
      <c r="EF63" t="str">
        <f t="shared" si="14"/>
        <v/>
      </c>
      <c r="EG63" t="str">
        <f t="shared" si="14"/>
        <v/>
      </c>
      <c r="EH63" t="str">
        <f t="shared" si="14"/>
        <v/>
      </c>
      <c r="EI63" t="str">
        <f t="shared" si="14"/>
        <v/>
      </c>
      <c r="EJ63" t="str">
        <f t="shared" si="14"/>
        <v/>
      </c>
      <c r="EK63" t="str">
        <f t="shared" si="14"/>
        <v/>
      </c>
      <c r="EL63" t="str">
        <f t="shared" si="14"/>
        <v/>
      </c>
      <c r="EM63" t="str">
        <f t="shared" si="14"/>
        <v/>
      </c>
      <c r="EN63" t="str">
        <f t="shared" si="14"/>
        <v/>
      </c>
      <c r="EO63" t="str">
        <f t="shared" si="14"/>
        <v/>
      </c>
      <c r="EP63" t="str">
        <f t="shared" si="14"/>
        <v/>
      </c>
      <c r="EQ63" t="str">
        <f t="shared" si="14"/>
        <v/>
      </c>
      <c r="ER63" t="str">
        <f t="shared" si="14"/>
        <v/>
      </c>
      <c r="ES63" t="str">
        <f t="shared" si="14"/>
        <v/>
      </c>
      <c r="ET63" t="str">
        <f t="shared" si="14"/>
        <v/>
      </c>
      <c r="EU63" t="str">
        <f t="shared" si="14"/>
        <v/>
      </c>
      <c r="EV63" t="str">
        <f t="shared" si="14"/>
        <v/>
      </c>
      <c r="EW63" t="str">
        <f t="shared" si="14"/>
        <v/>
      </c>
      <c r="EX63" t="str">
        <f t="shared" si="14"/>
        <v/>
      </c>
      <c r="EY63" t="str">
        <f t="shared" si="14"/>
        <v/>
      </c>
      <c r="EZ63" t="str">
        <f t="shared" si="14"/>
        <v/>
      </c>
      <c r="FA63" t="str">
        <f t="shared" si="14"/>
        <v/>
      </c>
      <c r="FB63" t="str">
        <f t="shared" si="14"/>
        <v/>
      </c>
      <c r="FC63" t="str">
        <f t="shared" si="14"/>
        <v/>
      </c>
      <c r="FD63" t="str">
        <f t="shared" si="14"/>
        <v/>
      </c>
      <c r="FE63" t="str">
        <f t="shared" si="14"/>
        <v/>
      </c>
      <c r="FF63" t="str">
        <f t="shared" si="14"/>
        <v/>
      </c>
      <c r="FG63" t="str">
        <f t="shared" si="14"/>
        <v/>
      </c>
      <c r="FH63" t="str">
        <f t="shared" si="14"/>
        <v/>
      </c>
      <c r="FI63" t="str">
        <f t="shared" si="14"/>
        <v/>
      </c>
      <c r="FJ63" t="str">
        <f t="shared" si="14"/>
        <v/>
      </c>
      <c r="FK63" t="str">
        <f t="shared" si="14"/>
        <v/>
      </c>
      <c r="FL63" t="str">
        <f t="shared" si="14"/>
        <v/>
      </c>
      <c r="FM63" t="str">
        <f t="shared" si="14"/>
        <v/>
      </c>
      <c r="FN63" t="str">
        <f t="shared" si="14"/>
        <v/>
      </c>
      <c r="FO63" t="str">
        <f t="shared" si="14"/>
        <v/>
      </c>
      <c r="FP63" t="str">
        <f t="shared" si="14"/>
        <v/>
      </c>
      <c r="FQ63" t="str">
        <f t="shared" si="14"/>
        <v/>
      </c>
      <c r="FR63" t="str">
        <f t="shared" si="14"/>
        <v/>
      </c>
      <c r="FS63" t="str">
        <f t="shared" si="14"/>
        <v/>
      </c>
      <c r="FT63" t="str">
        <f t="shared" si="14"/>
        <v/>
      </c>
      <c r="FU63" t="str">
        <f t="shared" si="14"/>
        <v/>
      </c>
      <c r="FV63" t="str">
        <f t="shared" si="14"/>
        <v/>
      </c>
      <c r="FW63" t="str">
        <f t="shared" si="14"/>
        <v/>
      </c>
      <c r="FX63" t="str">
        <f t="shared" si="14"/>
        <v/>
      </c>
      <c r="FY63" t="str">
        <f t="shared" si="14"/>
        <v/>
      </c>
      <c r="FZ63" t="str">
        <f t="shared" si="14"/>
        <v/>
      </c>
      <c r="GA63" t="str">
        <f t="shared" si="14"/>
        <v/>
      </c>
      <c r="GB63" t="str">
        <f t="shared" si="14"/>
        <v/>
      </c>
      <c r="GC63" t="str">
        <f t="shared" si="14"/>
        <v/>
      </c>
      <c r="GD63" t="str">
        <f t="shared" si="14"/>
        <v/>
      </c>
      <c r="GE63" t="str">
        <f t="shared" si="14"/>
        <v/>
      </c>
      <c r="GF63" t="str">
        <f t="shared" si="14"/>
        <v/>
      </c>
      <c r="GG63" t="str">
        <f t="shared" si="14"/>
        <v/>
      </c>
      <c r="GH63" t="str">
        <f t="shared" si="14"/>
        <v/>
      </c>
      <c r="GI63" t="str">
        <f t="shared" si="14"/>
        <v/>
      </c>
      <c r="GJ63" t="str">
        <f t="shared" si="14"/>
        <v/>
      </c>
      <c r="GK63" t="str">
        <f t="shared" si="14"/>
        <v/>
      </c>
      <c r="GL63" t="str">
        <f t="shared" si="14"/>
        <v/>
      </c>
      <c r="GM63" t="str">
        <f t="shared" ref="GM63:IE63" si="15">IF(GM59="","",IF(GM62=$D$4,1,0))</f>
        <v/>
      </c>
      <c r="GN63" t="str">
        <f t="shared" si="15"/>
        <v/>
      </c>
      <c r="GO63" t="str">
        <f t="shared" si="15"/>
        <v/>
      </c>
      <c r="GP63" t="str">
        <f t="shared" si="15"/>
        <v/>
      </c>
      <c r="GQ63" t="str">
        <f t="shared" si="15"/>
        <v/>
      </c>
      <c r="GR63" t="str">
        <f t="shared" si="15"/>
        <v/>
      </c>
      <c r="GS63" t="str">
        <f t="shared" si="15"/>
        <v/>
      </c>
      <c r="GT63" t="str">
        <f t="shared" si="15"/>
        <v/>
      </c>
      <c r="GU63" t="str">
        <f t="shared" si="15"/>
        <v/>
      </c>
      <c r="GV63" t="str">
        <f t="shared" si="15"/>
        <v/>
      </c>
      <c r="GW63" t="str">
        <f t="shared" si="15"/>
        <v/>
      </c>
      <c r="GX63" t="str">
        <f t="shared" si="15"/>
        <v/>
      </c>
      <c r="GY63" t="str">
        <f t="shared" si="15"/>
        <v/>
      </c>
      <c r="GZ63" t="str">
        <f t="shared" si="15"/>
        <v/>
      </c>
      <c r="HA63" t="str">
        <f t="shared" si="15"/>
        <v/>
      </c>
      <c r="HB63" t="str">
        <f t="shared" si="15"/>
        <v/>
      </c>
      <c r="HC63" t="str">
        <f t="shared" si="15"/>
        <v/>
      </c>
      <c r="HD63" t="str">
        <f t="shared" si="15"/>
        <v/>
      </c>
      <c r="HE63" t="str">
        <f t="shared" si="15"/>
        <v/>
      </c>
      <c r="HF63" t="str">
        <f t="shared" si="15"/>
        <v/>
      </c>
      <c r="HG63" t="str">
        <f t="shared" si="15"/>
        <v/>
      </c>
      <c r="HH63" t="str">
        <f t="shared" si="15"/>
        <v/>
      </c>
      <c r="HI63" t="str">
        <f t="shared" si="15"/>
        <v/>
      </c>
      <c r="HJ63" t="str">
        <f t="shared" si="15"/>
        <v/>
      </c>
      <c r="HK63" t="str">
        <f t="shared" si="15"/>
        <v/>
      </c>
      <c r="HL63" t="str">
        <f t="shared" si="15"/>
        <v/>
      </c>
      <c r="HM63" t="str">
        <f t="shared" si="15"/>
        <v/>
      </c>
      <c r="HN63" t="str">
        <f t="shared" si="15"/>
        <v/>
      </c>
      <c r="HO63" t="str">
        <f t="shared" si="15"/>
        <v/>
      </c>
      <c r="HP63" t="str">
        <f t="shared" si="15"/>
        <v/>
      </c>
      <c r="HQ63" t="str">
        <f t="shared" si="15"/>
        <v/>
      </c>
      <c r="HR63" t="str">
        <f t="shared" si="15"/>
        <v/>
      </c>
      <c r="HS63" t="str">
        <f t="shared" si="15"/>
        <v/>
      </c>
      <c r="HT63" t="str">
        <f t="shared" si="15"/>
        <v/>
      </c>
      <c r="HU63" t="str">
        <f t="shared" si="15"/>
        <v/>
      </c>
      <c r="HV63" t="str">
        <f t="shared" si="15"/>
        <v/>
      </c>
      <c r="HW63" t="str">
        <f t="shared" si="15"/>
        <v/>
      </c>
      <c r="HX63" t="str">
        <f t="shared" si="15"/>
        <v/>
      </c>
      <c r="HY63" t="str">
        <f t="shared" si="15"/>
        <v/>
      </c>
      <c r="HZ63" t="str">
        <f t="shared" si="15"/>
        <v/>
      </c>
      <c r="IA63" t="str">
        <f t="shared" si="15"/>
        <v/>
      </c>
      <c r="IB63" t="str">
        <f t="shared" si="15"/>
        <v/>
      </c>
      <c r="IC63" t="str">
        <f t="shared" si="15"/>
        <v/>
      </c>
      <c r="ID63" t="str">
        <f t="shared" si="15"/>
        <v/>
      </c>
      <c r="IE63" t="str">
        <f t="shared" si="15"/>
        <v/>
      </c>
    </row>
    <row r="64" spans="2:239" x14ac:dyDescent="0.25">
      <c r="B64" t="s">
        <v>2716</v>
      </c>
      <c r="C64" t="str" cm="1">
        <f t="array" aca="1" ref="C64" ca="1">IF(C59="","",_xll.PBD(C60,"Primary Industry Group","","USD","",""))</f>
        <v>Insurance</v>
      </c>
      <c r="D64" t="str" cm="1">
        <f t="array" aca="1" ref="D64" ca="1">IF(D59="","",_xll.PBD(D60,"Primary Industry Group","","USD","",""))</f>
        <v>Services (Non-Financial)</v>
      </c>
      <c r="E64" t="str" cm="1">
        <f t="array" aca="1" ref="E64" ca="1">IF(E59="","",_xll.PBD(E60,"Primary Industry Group","","USD","",""))</f>
        <v>Consumer Non-Durables</v>
      </c>
      <c r="F64" t="str" cm="1">
        <f t="array" aca="1" ref="F64" ca="1">IF(F59="","",_xll.PBD(F60,"Primary Industry Group","","USD","",""))</f>
        <v>Services (Non-Financial)</v>
      </c>
      <c r="G64" t="str" cm="1">
        <f t="array" aca="1" ref="G64" ca="1">IF(G59="","",_xll.PBD(G60,"Primary Industry Group","","USD","",""))</f>
        <v>Retail</v>
      </c>
      <c r="H64" t="str" cm="1">
        <f t="array" aca="1" ref="H64" ca="1">IF(H59="","",_xll.PBD(H60,"Primary Industry Group","","USD","",""))</f>
        <v>Apparel and Accessories</v>
      </c>
      <c r="I64" t="str" cm="1">
        <f t="array" aca="1" ref="I64" ca="1">IF(I59="","",_xll.PBD(I60,"Primary Industry Group","","USD","",""))</f>
        <v>Energy Services</v>
      </c>
      <c r="J64" t="str" cm="1">
        <f t="array" ref="J64">IF(J59="","",_xll.PBD(J60,"Primary Industry Group","","USD","",""))</f>
        <v/>
      </c>
      <c r="K64" t="str" cm="1">
        <f t="array" ref="K64">IF(K59="","",_xll.PBD(K60,"Primary Industry Group","","USD","",""))</f>
        <v/>
      </c>
      <c r="L64" t="str" cm="1">
        <f t="array" ref="L64">IF(L59="","",_xll.PBD(L60,"Primary Industry Group","","USD","",""))</f>
        <v/>
      </c>
      <c r="M64" t="str" cm="1">
        <f t="array" ref="M64">IF(M59="","",_xll.PBD(M60,"Primary Industry Group","","USD","",""))</f>
        <v/>
      </c>
      <c r="N64" t="str" cm="1">
        <f t="array" ref="N64">IF(N59="","",_xll.PBD(N60,"Primary Industry Group","","USD","",""))</f>
        <v/>
      </c>
      <c r="O64" t="str" cm="1">
        <f t="array" ref="O64">IF(O59="","",_xll.PBD(O60,"Primary Industry Group","","USD","",""))</f>
        <v/>
      </c>
      <c r="P64" t="str" cm="1">
        <f t="array" ref="P64">IF(P59="","",_xll.PBD(P60,"Primary Industry Group","","USD","",""))</f>
        <v/>
      </c>
      <c r="Q64" t="str" cm="1">
        <f t="array" ref="Q64">IF(Q59="","",_xll.PBD(Q60,"Primary Industry Group","","USD","",""))</f>
        <v/>
      </c>
      <c r="R64" t="str" cm="1">
        <f t="array" ref="R64">IF(R59="","",_xll.PBD(R60,"Primary Industry Group","","USD","",""))</f>
        <v/>
      </c>
      <c r="S64" t="str" cm="1">
        <f t="array" ref="S64">IF(S59="","",_xll.PBD(S60,"Primary Industry Group","","USD","",""))</f>
        <v/>
      </c>
      <c r="T64" t="str" cm="1">
        <f t="array" ref="T64">IF(T59="","",_xll.PBD(T60,"Primary Industry Group","","USD","",""))</f>
        <v/>
      </c>
      <c r="U64" t="str" cm="1">
        <f t="array" ref="U64">IF(U59="","",_xll.PBD(U60,"Primary Industry Group","","USD","",""))</f>
        <v/>
      </c>
      <c r="V64" t="str" cm="1">
        <f t="array" ref="V64">IF(V59="","",_xll.PBD(V60,"Primary Industry Group","","USD","",""))</f>
        <v/>
      </c>
      <c r="W64" t="str" cm="1">
        <f t="array" ref="W64">IF(W59="","",_xll.PBD(W60,"Primary Industry Group","","USD","",""))</f>
        <v/>
      </c>
      <c r="X64" t="str" cm="1">
        <f t="array" ref="X64">IF(X59="","",_xll.PBD(X60,"Primary Industry Group","","USD","",""))</f>
        <v/>
      </c>
      <c r="Y64" t="str" cm="1">
        <f t="array" ref="Y64">IF(Y59="","",_xll.PBD(Y60,"Primary Industry Group","","USD","",""))</f>
        <v/>
      </c>
      <c r="Z64" t="str" cm="1">
        <f t="array" ref="Z64">IF(Z59="","",_xll.PBD(Z60,"Primary Industry Group","","USD","",""))</f>
        <v/>
      </c>
      <c r="AA64" t="str" cm="1">
        <f t="array" ref="AA64">IF(AA59="","",_xll.PBD(AA60,"Primary Industry Group","","USD","",""))</f>
        <v/>
      </c>
      <c r="AB64" t="str" cm="1">
        <f t="array" ref="AB64">IF(AB59="","",_xll.PBD(AB60,"Primary Industry Group","","USD","",""))</f>
        <v/>
      </c>
      <c r="AC64" t="str" cm="1">
        <f t="array" ref="AC64">IF(AC59="","",_xll.PBD(AC60,"Primary Industry Group","","USD","",""))</f>
        <v/>
      </c>
      <c r="AD64" t="str" cm="1">
        <f t="array" ref="AD64">IF(AD59="","",_xll.PBD(AD60,"Primary Industry Group","","USD","",""))</f>
        <v/>
      </c>
      <c r="AE64" t="str" cm="1">
        <f t="array" ref="AE64">IF(AE59="","",_xll.PBD(AE60,"Primary Industry Group","","USD","",""))</f>
        <v/>
      </c>
      <c r="AF64" t="str" cm="1">
        <f t="array" ref="AF64">IF(AF59="","",_xll.PBD(AF60,"Primary Industry Group","","USD","",""))</f>
        <v/>
      </c>
      <c r="AG64" t="str" cm="1">
        <f t="array" ref="AG64">IF(AG59="","",_xll.PBD(AG60,"Primary Industry Group","","USD","",""))</f>
        <v/>
      </c>
      <c r="AH64" t="str" cm="1">
        <f t="array" ref="AH64">IF(AH59="","",_xll.PBD(AH60,"Primary Industry Group","","USD","",""))</f>
        <v/>
      </c>
      <c r="AI64" t="str" cm="1">
        <f t="array" ref="AI64">IF(AI59="","",_xll.PBD(AI60,"Primary Industry Group","","USD","",""))</f>
        <v/>
      </c>
      <c r="AJ64" t="str" cm="1">
        <f t="array" ref="AJ64">IF(AJ59="","",_xll.PBD(AJ60,"Primary Industry Group","","USD","",""))</f>
        <v/>
      </c>
      <c r="AK64" t="str" cm="1">
        <f t="array" ref="AK64">IF(AK59="","",_xll.PBD(AK60,"Primary Industry Group","","USD","",""))</f>
        <v/>
      </c>
      <c r="AL64" t="str" cm="1">
        <f t="array" ref="AL64">IF(AL59="","",_xll.PBD(AL60,"Primary Industry Group","","USD","",""))</f>
        <v/>
      </c>
      <c r="AM64" t="str" cm="1">
        <f t="array" ref="AM64">IF(AM59="","",_xll.PBD(AM60,"Primary Industry Group","","USD","",""))</f>
        <v/>
      </c>
      <c r="AN64" t="str" cm="1">
        <f t="array" ref="AN64">IF(AN59="","",_xll.PBD(AN60,"Primary Industry Group","","USD","",""))</f>
        <v/>
      </c>
      <c r="AO64" t="str" cm="1">
        <f t="array" ref="AO64">IF(AO59="","",_xll.PBD(AO60,"Primary Industry Group","","USD","",""))</f>
        <v/>
      </c>
      <c r="AP64" t="str" cm="1">
        <f t="array" ref="AP64">IF(AP59="","",_xll.PBD(AP60,"Primary Industry Group","","USD","",""))</f>
        <v/>
      </c>
      <c r="AQ64" t="str" cm="1">
        <f t="array" ref="AQ64">IF(AQ59="","",_xll.PBD(AQ60,"Primary Industry Group","","USD","",""))</f>
        <v/>
      </c>
      <c r="AR64" t="str" cm="1">
        <f t="array" ref="AR64">IF(AR59="","",_xll.PBD(AR60,"Primary Industry Group","","USD","",""))</f>
        <v/>
      </c>
      <c r="AS64" t="str" cm="1">
        <f t="array" ref="AS64">IF(AS59="","",_xll.PBD(AS60,"Primary Industry Group","","USD","",""))</f>
        <v/>
      </c>
      <c r="AT64" t="str" cm="1">
        <f t="array" ref="AT64">IF(AT59="","",_xll.PBD(AT60,"Primary Industry Group","","USD","",""))</f>
        <v/>
      </c>
      <c r="AU64" t="str" cm="1">
        <f t="array" ref="AU64">IF(AU59="","",_xll.PBD(AU60,"Primary Industry Group","","USD","",""))</f>
        <v/>
      </c>
      <c r="AV64" t="str" cm="1">
        <f t="array" ref="AV64">IF(AV59="","",_xll.PBD(AV60,"Primary Industry Group","","USD","",""))</f>
        <v/>
      </c>
      <c r="AW64" t="str" cm="1">
        <f t="array" ref="AW64">IF(AW59="","",_xll.PBD(AW60,"Primary Industry Group","","USD","",""))</f>
        <v/>
      </c>
      <c r="AX64" t="str" cm="1">
        <f t="array" ref="AX64">IF(AX59="","",_xll.PBD(AX60,"Primary Industry Group","","USD","",""))</f>
        <v/>
      </c>
      <c r="AY64" t="str" cm="1">
        <f t="array" ref="AY64">IF(AY59="","",_xll.PBD(AY60,"Primary Industry Group","","USD","",""))</f>
        <v/>
      </c>
      <c r="AZ64" t="str" cm="1">
        <f t="array" ref="AZ64">IF(AZ59="","",_xll.PBD(AZ60,"Primary Industry Group","","USD","",""))</f>
        <v/>
      </c>
      <c r="BA64" t="str" cm="1">
        <f t="array" ref="BA64">IF(BA59="","",_xll.PBD(BA60,"Primary Industry Group","","USD","",""))</f>
        <v/>
      </c>
      <c r="BB64" t="str" cm="1">
        <f t="array" ref="BB64">IF(BB59="","",_xll.PBD(BB60,"Primary Industry Group","","USD","",""))</f>
        <v/>
      </c>
      <c r="BC64" t="str" cm="1">
        <f t="array" ref="BC64">IF(BC59="","",_xll.PBD(BC60,"Primary Industry Group","","USD","",""))</f>
        <v/>
      </c>
      <c r="BD64" t="str" cm="1">
        <f t="array" ref="BD64">IF(BD59="","",_xll.PBD(BD60,"Primary Industry Group","","USD","",""))</f>
        <v/>
      </c>
      <c r="BE64" t="str" cm="1">
        <f t="array" ref="BE64">IF(BE59="","",_xll.PBD(BE60,"Primary Industry Group","","USD","",""))</f>
        <v/>
      </c>
      <c r="BF64" t="str" cm="1">
        <f t="array" ref="BF64">IF(BF59="","",_xll.PBD(BF60,"Primary Industry Group","","USD","",""))</f>
        <v/>
      </c>
      <c r="BG64" t="str" cm="1">
        <f t="array" ref="BG64">IF(BG59="","",_xll.PBD(BG60,"Primary Industry Group","","USD","",""))</f>
        <v/>
      </c>
      <c r="BH64" t="str" cm="1">
        <f t="array" ref="BH64">IF(BH59="","",_xll.PBD(BH60,"Primary Industry Group","","USD","",""))</f>
        <v/>
      </c>
      <c r="BI64" t="str" cm="1">
        <f t="array" ref="BI64">IF(BI59="","",_xll.PBD(BI60,"Primary Industry Group","","USD","",""))</f>
        <v/>
      </c>
      <c r="BJ64" t="str" cm="1">
        <f t="array" ref="BJ64">IF(BJ59="","",_xll.PBD(BJ60,"Primary Industry Group","","USD","",""))</f>
        <v/>
      </c>
      <c r="BK64" t="str" cm="1">
        <f t="array" ref="BK64">IF(BK59="","",_xll.PBD(BK60,"Primary Industry Group","","USD","",""))</f>
        <v/>
      </c>
      <c r="BL64" t="str" cm="1">
        <f t="array" ref="BL64">IF(BL59="","",_xll.PBD(BL60,"Primary Industry Group","","USD","",""))</f>
        <v/>
      </c>
      <c r="BM64" t="str" cm="1">
        <f t="array" ref="BM64">IF(BM59="","",_xll.PBD(BM60,"Primary Industry Group","","USD","",""))</f>
        <v/>
      </c>
      <c r="BN64" t="str" cm="1">
        <f t="array" ref="BN64">IF(BN59="","",_xll.PBD(BN60,"Primary Industry Group","","USD","",""))</f>
        <v/>
      </c>
      <c r="BO64" t="str" cm="1">
        <f t="array" ref="BO64">IF(BO59="","",_xll.PBD(BO60,"Primary Industry Group","","USD","",""))</f>
        <v/>
      </c>
      <c r="BP64" t="str" cm="1">
        <f t="array" ref="BP64">IF(BP59="","",_xll.PBD(BP60,"Primary Industry Group","","USD","",""))</f>
        <v/>
      </c>
      <c r="BQ64" t="str" cm="1">
        <f t="array" ref="BQ64">IF(BQ59="","",_xll.PBD(BQ60,"Primary Industry Group","","USD","",""))</f>
        <v/>
      </c>
      <c r="BR64" t="str" cm="1">
        <f t="array" ref="BR64">IF(BR59="","",_xll.PBD(BR60,"Primary Industry Group","","USD","",""))</f>
        <v/>
      </c>
      <c r="BS64" t="str" cm="1">
        <f t="array" ref="BS64">IF(BS59="","",_xll.PBD(BS60,"Primary Industry Group","","USD","",""))</f>
        <v/>
      </c>
      <c r="BT64" t="str" cm="1">
        <f t="array" ref="BT64">IF(BT59="","",_xll.PBD(BT60,"Primary Industry Group","","USD","",""))</f>
        <v/>
      </c>
      <c r="BU64" t="str" cm="1">
        <f t="array" ref="BU64">IF(BU59="","",_xll.PBD(BU60,"Primary Industry Group","","USD","",""))</f>
        <v/>
      </c>
      <c r="BV64" t="str" cm="1">
        <f t="array" ref="BV64">IF(BV59="","",_xll.PBD(BV60,"Primary Industry Group","","USD","",""))</f>
        <v/>
      </c>
      <c r="BW64" t="str" cm="1">
        <f t="array" ref="BW64">IF(BW59="","",_xll.PBD(BW60,"Primary Industry Group","","USD","",""))</f>
        <v/>
      </c>
      <c r="BX64" t="str" cm="1">
        <f t="array" ref="BX64">IF(BX59="","",_xll.PBD(BX60,"Primary Industry Group","","USD","",""))</f>
        <v/>
      </c>
      <c r="BY64" t="str" cm="1">
        <f t="array" ref="BY64">IF(BY59="","",_xll.PBD(BY60,"Primary Industry Group","","USD","",""))</f>
        <v/>
      </c>
      <c r="BZ64" t="str" cm="1">
        <f t="array" ref="BZ64">IF(BZ59="","",_xll.PBD(BZ60,"Primary Industry Group","","USD","",""))</f>
        <v/>
      </c>
      <c r="CA64" t="str" cm="1">
        <f t="array" ref="CA64">IF(CA59="","",_xll.PBD(CA60,"Primary Industry Group","","USD","",""))</f>
        <v/>
      </c>
      <c r="CB64" t="str" cm="1">
        <f t="array" ref="CB64">IF(CB59="","",_xll.PBD(CB60,"Primary Industry Group","","USD","",""))</f>
        <v/>
      </c>
      <c r="CC64" t="str" cm="1">
        <f t="array" ref="CC64">IF(CC59="","",_xll.PBD(CC60,"Primary Industry Group","","USD","",""))</f>
        <v/>
      </c>
      <c r="CD64" t="str" cm="1">
        <f t="array" ref="CD64">IF(CD59="","",_xll.PBD(CD60,"Primary Industry Group","","USD","",""))</f>
        <v/>
      </c>
      <c r="CE64" t="str" cm="1">
        <f t="array" ref="CE64">IF(CE59="","",_xll.PBD(CE60,"Primary Industry Group","","USD","",""))</f>
        <v/>
      </c>
      <c r="CF64" t="str" cm="1">
        <f t="array" ref="CF64">IF(CF59="","",_xll.PBD(CF60,"Primary Industry Group","","USD","",""))</f>
        <v/>
      </c>
      <c r="CG64" t="str" cm="1">
        <f t="array" ref="CG64">IF(CG59="","",_xll.PBD(CG60,"Primary Industry Group","","USD","",""))</f>
        <v/>
      </c>
      <c r="CH64" t="str" cm="1">
        <f t="array" ref="CH64">IF(CH59="","",_xll.PBD(CH60,"Primary Industry Group","","USD","",""))</f>
        <v/>
      </c>
      <c r="CI64" t="str" cm="1">
        <f t="array" ref="CI64">IF(CI59="","",_xll.PBD(CI60,"Primary Industry Group","","USD","",""))</f>
        <v/>
      </c>
      <c r="CJ64" t="str" cm="1">
        <f t="array" ref="CJ64">IF(CJ59="","",_xll.PBD(CJ60,"Primary Industry Group","","USD","",""))</f>
        <v/>
      </c>
      <c r="CK64" t="str" cm="1">
        <f t="array" ref="CK64">IF(CK59="","",_xll.PBD(CK60,"Primary Industry Group","","USD","",""))</f>
        <v/>
      </c>
      <c r="CL64" t="str" cm="1">
        <f t="array" ref="CL64">IF(CL59="","",_xll.PBD(CL60,"Primary Industry Group","","USD","",""))</f>
        <v/>
      </c>
      <c r="CM64" t="str" cm="1">
        <f t="array" ref="CM64">IF(CM59="","",_xll.PBD(CM60,"Primary Industry Group","","USD","",""))</f>
        <v/>
      </c>
      <c r="CN64" t="str" cm="1">
        <f t="array" ref="CN64">IF(CN59="","",_xll.PBD(CN60,"Primary Industry Group","","USD","",""))</f>
        <v/>
      </c>
      <c r="CO64" t="str" cm="1">
        <f t="array" ref="CO64">IF(CO59="","",_xll.PBD(CO60,"Primary Industry Group","","USD","",""))</f>
        <v/>
      </c>
      <c r="CP64" t="str" cm="1">
        <f t="array" ref="CP64">IF(CP59="","",_xll.PBD(CP60,"Primary Industry Group","","USD","",""))</f>
        <v/>
      </c>
      <c r="CQ64" t="str" cm="1">
        <f t="array" ref="CQ64">IF(CQ59="","",_xll.PBD(CQ60,"Primary Industry Group","","USD","",""))</f>
        <v/>
      </c>
      <c r="CR64" t="str" cm="1">
        <f t="array" ref="CR64">IF(CR59="","",_xll.PBD(CR60,"Primary Industry Group","","USD","",""))</f>
        <v/>
      </c>
      <c r="CS64" t="str" cm="1">
        <f t="array" ref="CS64">IF(CS59="","",_xll.PBD(CS60,"Primary Industry Group","","USD","",""))</f>
        <v/>
      </c>
      <c r="CT64" t="str" cm="1">
        <f t="array" ref="CT64">IF(CT59="","",_xll.PBD(CT60,"Primary Industry Group","","USD","",""))</f>
        <v/>
      </c>
      <c r="CU64" t="str" cm="1">
        <f t="array" ref="CU64">IF(CU59="","",_xll.PBD(CU60,"Primary Industry Group","","USD","",""))</f>
        <v/>
      </c>
      <c r="CV64" t="str" cm="1">
        <f t="array" ref="CV64">IF(CV59="","",_xll.PBD(CV60,"Primary Industry Group","","USD","",""))</f>
        <v/>
      </c>
      <c r="CW64" t="str" cm="1">
        <f t="array" ref="CW64">IF(CW59="","",_xll.PBD(CW60,"Primary Industry Group","","USD","",""))</f>
        <v/>
      </c>
      <c r="CX64" t="str" cm="1">
        <f t="array" ref="CX64">IF(CX59="","",_xll.PBD(CX60,"Primary Industry Group","","USD","",""))</f>
        <v/>
      </c>
      <c r="CY64" t="str" cm="1">
        <f t="array" ref="CY64">IF(CY59="","",_xll.PBD(CY60,"Primary Industry Group","","USD","",""))</f>
        <v/>
      </c>
      <c r="CZ64" t="str" cm="1">
        <f t="array" ref="CZ64">IF(CZ59="","",_xll.PBD(CZ60,"Primary Industry Group","","USD","",""))</f>
        <v/>
      </c>
      <c r="DA64" t="str" cm="1">
        <f t="array" ref="DA64">IF(DA59="","",_xll.PBD(DA60,"Primary Industry Group","","USD","",""))</f>
        <v/>
      </c>
      <c r="DB64" t="str" cm="1">
        <f t="array" ref="DB64">IF(DB59="","",_xll.PBD(DB60,"Primary Industry Group","","USD","",""))</f>
        <v/>
      </c>
      <c r="DC64" t="str" cm="1">
        <f t="array" ref="DC64">IF(DC59="","",_xll.PBD(DC60,"Primary Industry Group","","USD","",""))</f>
        <v/>
      </c>
      <c r="DD64" t="str" cm="1">
        <f t="array" ref="DD64">IF(DD59="","",_xll.PBD(DD60,"Primary Industry Group","","USD","",""))</f>
        <v/>
      </c>
      <c r="DE64" t="str" cm="1">
        <f t="array" ref="DE64">IF(DE59="","",_xll.PBD(DE60,"Primary Industry Group","","USD","",""))</f>
        <v/>
      </c>
      <c r="DF64" t="str" cm="1">
        <f t="array" ref="DF64">IF(DF59="","",_xll.PBD(DF60,"Primary Industry Group","","USD","",""))</f>
        <v/>
      </c>
      <c r="DG64" t="str" cm="1">
        <f t="array" ref="DG64">IF(DG59="","",_xll.PBD(DG60,"Primary Industry Group","","USD","",""))</f>
        <v/>
      </c>
      <c r="DH64" t="str" cm="1">
        <f t="array" ref="DH64">IF(DH59="","",_xll.PBD(DH60,"Primary Industry Group","","USD","",""))</f>
        <v/>
      </c>
      <c r="DI64" t="str" cm="1">
        <f t="array" ref="DI64">IF(DI59="","",_xll.PBD(DI60,"Primary Industry Group","","USD","",""))</f>
        <v/>
      </c>
      <c r="DJ64" t="str" cm="1">
        <f t="array" ref="DJ64">IF(DJ59="","",_xll.PBD(DJ60,"Primary Industry Group","","USD","",""))</f>
        <v/>
      </c>
      <c r="DK64" t="str" cm="1">
        <f t="array" ref="DK64">IF(DK59="","",_xll.PBD(DK60,"Primary Industry Group","","USD","",""))</f>
        <v/>
      </c>
      <c r="DL64" t="str" cm="1">
        <f t="array" ref="DL64">IF(DL59="","",_xll.PBD(DL60,"Primary Industry Group","","USD","",""))</f>
        <v/>
      </c>
      <c r="DM64" t="str" cm="1">
        <f t="array" ref="DM64">IF(DM59="","",_xll.PBD(DM60,"Primary Industry Group","","USD","",""))</f>
        <v/>
      </c>
      <c r="DN64" t="str" cm="1">
        <f t="array" ref="DN64">IF(DN59="","",_xll.PBD(DN60,"Primary Industry Group","","USD","",""))</f>
        <v/>
      </c>
      <c r="DO64" t="str" cm="1">
        <f t="array" ref="DO64">IF(DO59="","",_xll.PBD(DO60,"Primary Industry Group","","USD","",""))</f>
        <v/>
      </c>
      <c r="DP64" t="str" cm="1">
        <f t="array" ref="DP64">IF(DP59="","",_xll.PBD(DP60,"Primary Industry Group","","USD","",""))</f>
        <v/>
      </c>
      <c r="DQ64" t="str" cm="1">
        <f t="array" ref="DQ64">IF(DQ59="","",_xll.PBD(DQ60,"Primary Industry Group","","USD","",""))</f>
        <v/>
      </c>
      <c r="DR64" t="str" cm="1">
        <f t="array" ref="DR64">IF(DR59="","",_xll.PBD(DR60,"Primary Industry Group","","USD","",""))</f>
        <v/>
      </c>
      <c r="DS64" t="str" cm="1">
        <f t="array" ref="DS64">IF(DS59="","",_xll.PBD(DS60,"Primary Industry Group","","USD","",""))</f>
        <v/>
      </c>
      <c r="DT64" t="str" cm="1">
        <f t="array" ref="DT64">IF(DT59="","",_xll.PBD(DT60,"Primary Industry Group","","USD","",""))</f>
        <v/>
      </c>
      <c r="DU64" t="str" cm="1">
        <f t="array" ref="DU64">IF(DU59="","",_xll.PBD(DU60,"Primary Industry Group","","USD","",""))</f>
        <v/>
      </c>
      <c r="DV64" t="str" cm="1">
        <f t="array" ref="DV64">IF(DV59="","",_xll.PBD(DV60,"Primary Industry Group","","USD","",""))</f>
        <v/>
      </c>
      <c r="DW64" t="str" cm="1">
        <f t="array" ref="DW64">IF(DW59="","",_xll.PBD(DW60,"Primary Industry Group","","USD","",""))</f>
        <v/>
      </c>
      <c r="DX64" t="str" cm="1">
        <f t="array" ref="DX64">IF(DX59="","",_xll.PBD(DX60,"Primary Industry Group","","USD","",""))</f>
        <v/>
      </c>
      <c r="DY64" t="str" cm="1">
        <f t="array" ref="DY64">IF(DY59="","",_xll.PBD(DY60,"Primary Industry Group","","USD","",""))</f>
        <v/>
      </c>
      <c r="DZ64" t="str" cm="1">
        <f t="array" ref="DZ64">IF(DZ59="","",_xll.PBD(DZ60,"Primary Industry Group","","USD","",""))</f>
        <v/>
      </c>
      <c r="EA64" t="str" cm="1">
        <f t="array" ref="EA64">IF(EA59="","",_xll.PBD(EA60,"Primary Industry Group","","USD","",""))</f>
        <v/>
      </c>
      <c r="EB64" t="str" cm="1">
        <f t="array" ref="EB64">IF(EB59="","",_xll.PBD(EB60,"Primary Industry Group","","USD","",""))</f>
        <v/>
      </c>
      <c r="EC64" t="str" cm="1">
        <f t="array" ref="EC64">IF(EC59="","",_xll.PBD(EC60,"Primary Industry Group","","USD","",""))</f>
        <v/>
      </c>
      <c r="ED64" t="str" cm="1">
        <f t="array" ref="ED64">IF(ED59="","",_xll.PBD(ED60,"Primary Industry Group","","USD","",""))</f>
        <v/>
      </c>
      <c r="EE64" t="str" cm="1">
        <f t="array" ref="EE64">IF(EE59="","",_xll.PBD(EE60,"Primary Industry Group","","USD","",""))</f>
        <v/>
      </c>
      <c r="EF64" t="str" cm="1">
        <f t="array" ref="EF64">IF(EF59="","",_xll.PBD(EF60,"Primary Industry Group","","USD","",""))</f>
        <v/>
      </c>
      <c r="EG64" t="str" cm="1">
        <f t="array" ref="EG64">IF(EG59="","",_xll.PBD(EG60,"Primary Industry Group","","USD","",""))</f>
        <v/>
      </c>
      <c r="EH64" t="str" cm="1">
        <f t="array" ref="EH64">IF(EH59="","",_xll.PBD(EH60,"Primary Industry Group","","USD","",""))</f>
        <v/>
      </c>
      <c r="EI64" t="str" cm="1">
        <f t="array" ref="EI64">IF(EI59="","",_xll.PBD(EI60,"Primary Industry Group","","USD","",""))</f>
        <v/>
      </c>
      <c r="EJ64" t="str" cm="1">
        <f t="array" ref="EJ64">IF(EJ59="","",_xll.PBD(EJ60,"Primary Industry Group","","USD","",""))</f>
        <v/>
      </c>
      <c r="EK64" t="str" cm="1">
        <f t="array" ref="EK64">IF(EK59="","",_xll.PBD(EK60,"Primary Industry Group","","USD","",""))</f>
        <v/>
      </c>
      <c r="EL64" t="str" cm="1">
        <f t="array" ref="EL64">IF(EL59="","",_xll.PBD(EL60,"Primary Industry Group","","USD","",""))</f>
        <v/>
      </c>
      <c r="EM64" t="str" cm="1">
        <f t="array" ref="EM64">IF(EM59="","",_xll.PBD(EM60,"Primary Industry Group","","USD","",""))</f>
        <v/>
      </c>
      <c r="EN64" t="str" cm="1">
        <f t="array" ref="EN64">IF(EN59="","",_xll.PBD(EN60,"Primary Industry Group","","USD","",""))</f>
        <v/>
      </c>
      <c r="EO64" t="str" cm="1">
        <f t="array" ref="EO64">IF(EO59="","",_xll.PBD(EO60,"Primary Industry Group","","USD","",""))</f>
        <v/>
      </c>
      <c r="EP64" t="str" cm="1">
        <f t="array" ref="EP64">IF(EP59="","",_xll.PBD(EP60,"Primary Industry Group","","USD","",""))</f>
        <v/>
      </c>
      <c r="EQ64" t="str" cm="1">
        <f t="array" ref="EQ64">IF(EQ59="","",_xll.PBD(EQ60,"Primary Industry Group","","USD","",""))</f>
        <v/>
      </c>
      <c r="ER64" t="str" cm="1">
        <f t="array" ref="ER64">IF(ER59="","",_xll.PBD(ER60,"Primary Industry Group","","USD","",""))</f>
        <v/>
      </c>
      <c r="ES64" t="str" cm="1">
        <f t="array" ref="ES64">IF(ES59="","",_xll.PBD(ES60,"Primary Industry Group","","USD","",""))</f>
        <v/>
      </c>
      <c r="ET64" t="str" cm="1">
        <f t="array" ref="ET64">IF(ET59="","",_xll.PBD(ET60,"Primary Industry Group","","USD","",""))</f>
        <v/>
      </c>
      <c r="EU64" t="str" cm="1">
        <f t="array" ref="EU64">IF(EU59="","",_xll.PBD(EU60,"Primary Industry Group","","USD","",""))</f>
        <v/>
      </c>
      <c r="EV64" t="str" cm="1">
        <f t="array" ref="EV64">IF(EV59="","",_xll.PBD(EV60,"Primary Industry Group","","USD","",""))</f>
        <v/>
      </c>
      <c r="EW64" t="str" cm="1">
        <f t="array" ref="EW64">IF(EW59="","",_xll.PBD(EW60,"Primary Industry Group","","USD","",""))</f>
        <v/>
      </c>
      <c r="EX64" t="str" cm="1">
        <f t="array" ref="EX64">IF(EX59="","",_xll.PBD(EX60,"Primary Industry Group","","USD","",""))</f>
        <v/>
      </c>
      <c r="EY64" t="str" cm="1">
        <f t="array" ref="EY64">IF(EY59="","",_xll.PBD(EY60,"Primary Industry Group","","USD","",""))</f>
        <v/>
      </c>
      <c r="EZ64" t="str" cm="1">
        <f t="array" ref="EZ64">IF(EZ59="","",_xll.PBD(EZ60,"Primary Industry Group","","USD","",""))</f>
        <v/>
      </c>
      <c r="FA64" t="str" cm="1">
        <f t="array" ref="FA64">IF(FA59="","",_xll.PBD(FA60,"Primary Industry Group","","USD","",""))</f>
        <v/>
      </c>
      <c r="FB64" t="str" cm="1">
        <f t="array" ref="FB64">IF(FB59="","",_xll.PBD(FB60,"Primary Industry Group","","USD","",""))</f>
        <v/>
      </c>
      <c r="FC64" t="str" cm="1">
        <f t="array" ref="FC64">IF(FC59="","",_xll.PBD(FC60,"Primary Industry Group","","USD","",""))</f>
        <v/>
      </c>
      <c r="FD64" t="str" cm="1">
        <f t="array" ref="FD64">IF(FD59="","",_xll.PBD(FD60,"Primary Industry Group","","USD","",""))</f>
        <v/>
      </c>
      <c r="FE64" t="str" cm="1">
        <f t="array" ref="FE64">IF(FE59="","",_xll.PBD(FE60,"Primary Industry Group","","USD","",""))</f>
        <v/>
      </c>
      <c r="FF64" t="str" cm="1">
        <f t="array" ref="FF64">IF(FF59="","",_xll.PBD(FF60,"Primary Industry Group","","USD","",""))</f>
        <v/>
      </c>
      <c r="FG64" t="str" cm="1">
        <f t="array" ref="FG64">IF(FG59="","",_xll.PBD(FG60,"Primary Industry Group","","USD","",""))</f>
        <v/>
      </c>
      <c r="FH64" t="str" cm="1">
        <f t="array" ref="FH64">IF(FH59="","",_xll.PBD(FH60,"Primary Industry Group","","USD","",""))</f>
        <v/>
      </c>
      <c r="FI64" t="str" cm="1">
        <f t="array" ref="FI64">IF(FI59="","",_xll.PBD(FI60,"Primary Industry Group","","USD","",""))</f>
        <v/>
      </c>
      <c r="FJ64" t="str" cm="1">
        <f t="array" ref="FJ64">IF(FJ59="","",_xll.PBD(FJ60,"Primary Industry Group","","USD","",""))</f>
        <v/>
      </c>
      <c r="FK64" t="str" cm="1">
        <f t="array" ref="FK64">IF(FK59="","",_xll.PBD(FK60,"Primary Industry Group","","USD","",""))</f>
        <v/>
      </c>
      <c r="FL64" t="str" cm="1">
        <f t="array" ref="FL64">IF(FL59="","",_xll.PBD(FL60,"Primary Industry Group","","USD","",""))</f>
        <v/>
      </c>
      <c r="FM64" t="str" cm="1">
        <f t="array" ref="FM64">IF(FM59="","",_xll.PBD(FM60,"Primary Industry Group","","USD","",""))</f>
        <v/>
      </c>
      <c r="FN64" t="str" cm="1">
        <f t="array" ref="FN64">IF(FN59="","",_xll.PBD(FN60,"Primary Industry Group","","USD","",""))</f>
        <v/>
      </c>
      <c r="FO64" t="str" cm="1">
        <f t="array" ref="FO64">IF(FO59="","",_xll.PBD(FO60,"Primary Industry Group","","USD","",""))</f>
        <v/>
      </c>
      <c r="FP64" t="str" cm="1">
        <f t="array" ref="FP64">IF(FP59="","",_xll.PBD(FP60,"Primary Industry Group","","USD","",""))</f>
        <v/>
      </c>
      <c r="FQ64" t="str" cm="1">
        <f t="array" ref="FQ64">IF(FQ59="","",_xll.PBD(FQ60,"Primary Industry Group","","USD","",""))</f>
        <v/>
      </c>
      <c r="FR64" t="str" cm="1">
        <f t="array" ref="FR64">IF(FR59="","",_xll.PBD(FR60,"Primary Industry Group","","USD","",""))</f>
        <v/>
      </c>
      <c r="FS64" t="str" cm="1">
        <f t="array" ref="FS64">IF(FS59="","",_xll.PBD(FS60,"Primary Industry Group","","USD","",""))</f>
        <v/>
      </c>
      <c r="FT64" t="str" cm="1">
        <f t="array" ref="FT64">IF(FT59="","",_xll.PBD(FT60,"Primary Industry Group","","USD","",""))</f>
        <v/>
      </c>
      <c r="FU64" t="str" cm="1">
        <f t="array" ref="FU64">IF(FU59="","",_xll.PBD(FU60,"Primary Industry Group","","USD","",""))</f>
        <v/>
      </c>
      <c r="FV64" t="str" cm="1">
        <f t="array" ref="FV64">IF(FV59="","",_xll.PBD(FV60,"Primary Industry Group","","USD","",""))</f>
        <v/>
      </c>
      <c r="FW64" t="str" cm="1">
        <f t="array" ref="FW64">IF(FW59="","",_xll.PBD(FW60,"Primary Industry Group","","USD","",""))</f>
        <v/>
      </c>
      <c r="FX64" t="str" cm="1">
        <f t="array" ref="FX64">IF(FX59="","",_xll.PBD(FX60,"Primary Industry Group","","USD","",""))</f>
        <v/>
      </c>
      <c r="FY64" t="str" cm="1">
        <f t="array" ref="FY64">IF(FY59="","",_xll.PBD(FY60,"Primary Industry Group","","USD","",""))</f>
        <v/>
      </c>
      <c r="FZ64" t="str" cm="1">
        <f t="array" ref="FZ64">IF(FZ59="","",_xll.PBD(FZ60,"Primary Industry Group","","USD","",""))</f>
        <v/>
      </c>
      <c r="GA64" t="str" cm="1">
        <f t="array" ref="GA64">IF(GA59="","",_xll.PBD(GA60,"Primary Industry Group","","USD","",""))</f>
        <v/>
      </c>
      <c r="GB64" t="str" cm="1">
        <f t="array" ref="GB64">IF(GB59="","",_xll.PBD(GB60,"Primary Industry Group","","USD","",""))</f>
        <v/>
      </c>
      <c r="GC64" t="str" cm="1">
        <f t="array" ref="GC64">IF(GC59="","",_xll.PBD(GC60,"Primary Industry Group","","USD","",""))</f>
        <v/>
      </c>
      <c r="GD64" t="str" cm="1">
        <f t="array" ref="GD64">IF(GD59="","",_xll.PBD(GD60,"Primary Industry Group","","USD","",""))</f>
        <v/>
      </c>
      <c r="GE64" t="str" cm="1">
        <f t="array" ref="GE64">IF(GE59="","",_xll.PBD(GE60,"Primary Industry Group","","USD","",""))</f>
        <v/>
      </c>
      <c r="GF64" t="str" cm="1">
        <f t="array" ref="GF64">IF(GF59="","",_xll.PBD(GF60,"Primary Industry Group","","USD","",""))</f>
        <v/>
      </c>
      <c r="GG64" t="str" cm="1">
        <f t="array" ref="GG64">IF(GG59="","",_xll.PBD(GG60,"Primary Industry Group","","USD","",""))</f>
        <v/>
      </c>
      <c r="GH64" t="str" cm="1">
        <f t="array" ref="GH64">IF(GH59="","",_xll.PBD(GH60,"Primary Industry Group","","USD","",""))</f>
        <v/>
      </c>
      <c r="GI64" t="str" cm="1">
        <f t="array" ref="GI64">IF(GI59="","",_xll.PBD(GI60,"Primary Industry Group","","USD","",""))</f>
        <v/>
      </c>
      <c r="GJ64" t="str" cm="1">
        <f t="array" ref="GJ64">IF(GJ59="","",_xll.PBD(GJ60,"Primary Industry Group","","USD","",""))</f>
        <v/>
      </c>
      <c r="GK64" t="str" cm="1">
        <f t="array" ref="GK64">IF(GK59="","",_xll.PBD(GK60,"Primary Industry Group","","USD","",""))</f>
        <v/>
      </c>
      <c r="GL64" t="str" cm="1">
        <f t="array" ref="GL64">IF(GL59="","",_xll.PBD(GL60,"Primary Industry Group","","USD","",""))</f>
        <v/>
      </c>
      <c r="GM64" t="str" cm="1">
        <f t="array" ref="GM64">IF(GM59="","",_xll.PBD(GM60,"Primary Industry Group","","USD","",""))</f>
        <v/>
      </c>
      <c r="GN64" t="str" cm="1">
        <f t="array" ref="GN64">IF(GN59="","",_xll.PBD(GN60,"Primary Industry Group","","USD","",""))</f>
        <v/>
      </c>
      <c r="GO64" t="str" cm="1">
        <f t="array" ref="GO64">IF(GO59="","",_xll.PBD(GO60,"Primary Industry Group","","USD","",""))</f>
        <v/>
      </c>
      <c r="GP64" t="str" cm="1">
        <f t="array" ref="GP64">IF(GP59="","",_xll.PBD(GP60,"Primary Industry Group","","USD","",""))</f>
        <v/>
      </c>
      <c r="GQ64" t="str" cm="1">
        <f t="array" ref="GQ64">IF(GQ59="","",_xll.PBD(GQ60,"Primary Industry Group","","USD","",""))</f>
        <v/>
      </c>
      <c r="GR64" t="str" cm="1">
        <f t="array" ref="GR64">IF(GR59="","",_xll.PBD(GR60,"Primary Industry Group","","USD","",""))</f>
        <v/>
      </c>
      <c r="GS64" t="str" cm="1">
        <f t="array" ref="GS64">IF(GS59="","",_xll.PBD(GS60,"Primary Industry Group","","USD","",""))</f>
        <v/>
      </c>
      <c r="GT64" t="str" cm="1">
        <f t="array" ref="GT64">IF(GT59="","",_xll.PBD(GT60,"Primary Industry Group","","USD","",""))</f>
        <v/>
      </c>
      <c r="GU64" t="str" cm="1">
        <f t="array" ref="GU64">IF(GU59="","",_xll.PBD(GU60,"Primary Industry Group","","USD","",""))</f>
        <v/>
      </c>
      <c r="GV64" t="str" cm="1">
        <f t="array" ref="GV64">IF(GV59="","",_xll.PBD(GV60,"Primary Industry Group","","USD","",""))</f>
        <v/>
      </c>
      <c r="GW64" t="str" cm="1">
        <f t="array" ref="GW64">IF(GW59="","",_xll.PBD(GW60,"Primary Industry Group","","USD","",""))</f>
        <v/>
      </c>
      <c r="GX64" t="str" cm="1">
        <f t="array" ref="GX64">IF(GX59="","",_xll.PBD(GX60,"Primary Industry Group","","USD","",""))</f>
        <v/>
      </c>
      <c r="GY64" t="str" cm="1">
        <f t="array" ref="GY64">IF(GY59="","",_xll.PBD(GY60,"Primary Industry Group","","USD","",""))</f>
        <v/>
      </c>
      <c r="GZ64" t="str" cm="1">
        <f t="array" ref="GZ64">IF(GZ59="","",_xll.PBD(GZ60,"Primary Industry Group","","USD","",""))</f>
        <v/>
      </c>
      <c r="HA64" t="str" cm="1">
        <f t="array" ref="HA64">IF(HA59="","",_xll.PBD(HA60,"Primary Industry Group","","USD","",""))</f>
        <v/>
      </c>
      <c r="HB64" t="str" cm="1">
        <f t="array" ref="HB64">IF(HB59="","",_xll.PBD(HB60,"Primary Industry Group","","USD","",""))</f>
        <v/>
      </c>
      <c r="HC64" t="str" cm="1">
        <f t="array" ref="HC64">IF(HC59="","",_xll.PBD(HC60,"Primary Industry Group","","USD","",""))</f>
        <v/>
      </c>
      <c r="HD64" t="str" cm="1">
        <f t="array" ref="HD64">IF(HD59="","",_xll.PBD(HD60,"Primary Industry Group","","USD","",""))</f>
        <v/>
      </c>
      <c r="HE64" t="str" cm="1">
        <f t="array" ref="HE64">IF(HE59="","",_xll.PBD(HE60,"Primary Industry Group","","USD","",""))</f>
        <v/>
      </c>
      <c r="HF64" t="str" cm="1">
        <f t="array" ref="HF64">IF(HF59="","",_xll.PBD(HF60,"Primary Industry Group","","USD","",""))</f>
        <v/>
      </c>
      <c r="HG64" t="str" cm="1">
        <f t="array" ref="HG64">IF(HG59="","",_xll.PBD(HG60,"Primary Industry Group","","USD","",""))</f>
        <v/>
      </c>
      <c r="HH64" t="str" cm="1">
        <f t="array" ref="HH64">IF(HH59="","",_xll.PBD(HH60,"Primary Industry Group","","USD","",""))</f>
        <v/>
      </c>
      <c r="HI64" t="str" cm="1">
        <f t="array" ref="HI64">IF(HI59="","",_xll.PBD(HI60,"Primary Industry Group","","USD","",""))</f>
        <v/>
      </c>
      <c r="HJ64" t="str" cm="1">
        <f t="array" ref="HJ64">IF(HJ59="","",_xll.PBD(HJ60,"Primary Industry Group","","USD","",""))</f>
        <v/>
      </c>
      <c r="HK64" t="str" cm="1">
        <f t="array" ref="HK64">IF(HK59="","",_xll.PBD(HK60,"Primary Industry Group","","USD","",""))</f>
        <v/>
      </c>
      <c r="HL64" t="str" cm="1">
        <f t="array" ref="HL64">IF(HL59="","",_xll.PBD(HL60,"Primary Industry Group","","USD","",""))</f>
        <v/>
      </c>
      <c r="HM64" t="str" cm="1">
        <f t="array" ref="HM64">IF(HM59="","",_xll.PBD(HM60,"Primary Industry Group","","USD","",""))</f>
        <v/>
      </c>
      <c r="HN64" t="str" cm="1">
        <f t="array" ref="HN64">IF(HN59="","",_xll.PBD(HN60,"Primary Industry Group","","USD","",""))</f>
        <v/>
      </c>
      <c r="HO64" t="str" cm="1">
        <f t="array" ref="HO64">IF(HO59="","",_xll.PBD(HO60,"Primary Industry Group","","USD","",""))</f>
        <v/>
      </c>
      <c r="HP64" t="str" cm="1">
        <f t="array" ref="HP64">IF(HP59="","",_xll.PBD(HP60,"Primary Industry Group","","USD","",""))</f>
        <v/>
      </c>
      <c r="HQ64" t="str" cm="1">
        <f t="array" ref="HQ64">IF(HQ59="","",_xll.PBD(HQ60,"Primary Industry Group","","USD","",""))</f>
        <v/>
      </c>
      <c r="HR64" t="str" cm="1">
        <f t="array" ref="HR64">IF(HR59="","",_xll.PBD(HR60,"Primary Industry Group","","USD","",""))</f>
        <v/>
      </c>
      <c r="HS64" t="str" cm="1">
        <f t="array" ref="HS64">IF(HS59="","",_xll.PBD(HS60,"Primary Industry Group","","USD","",""))</f>
        <v/>
      </c>
      <c r="HT64" t="str" cm="1">
        <f t="array" ref="HT64">IF(HT59="","",_xll.PBD(HT60,"Primary Industry Group","","USD","",""))</f>
        <v/>
      </c>
      <c r="HU64" t="str" cm="1">
        <f t="array" ref="HU64">IF(HU59="","",_xll.PBD(HU60,"Primary Industry Group","","USD","",""))</f>
        <v/>
      </c>
      <c r="HV64" t="str" cm="1">
        <f t="array" ref="HV64">IF(HV59="","",_xll.PBD(HV60,"Primary Industry Group","","USD","",""))</f>
        <v/>
      </c>
      <c r="HW64" t="str" cm="1">
        <f t="array" ref="HW64">IF(HW59="","",_xll.PBD(HW60,"Primary Industry Group","","USD","",""))</f>
        <v/>
      </c>
      <c r="HX64" t="str" cm="1">
        <f t="array" ref="HX64">IF(HX59="","",_xll.PBD(HX60,"Primary Industry Group","","USD","",""))</f>
        <v/>
      </c>
      <c r="HY64" t="str" cm="1">
        <f t="array" ref="HY64">IF(HY59="","",_xll.PBD(HY60,"Primary Industry Group","","USD","",""))</f>
        <v/>
      </c>
      <c r="HZ64" t="str" cm="1">
        <f t="array" ref="HZ64">IF(HZ59="","",_xll.PBD(HZ60,"Primary Industry Group","","USD","",""))</f>
        <v/>
      </c>
      <c r="IA64" t="str" cm="1">
        <f t="array" ref="IA64">IF(IA59="","",_xll.PBD(IA60,"Primary Industry Group","","USD","",""))</f>
        <v/>
      </c>
      <c r="IB64" t="str" cm="1">
        <f t="array" ref="IB64">IF(IB59="","",_xll.PBD(IB60,"Primary Industry Group","","USD","",""))</f>
        <v/>
      </c>
      <c r="IC64" t="str" cm="1">
        <f t="array" ref="IC64">IF(IC59="","",_xll.PBD(IC60,"Primary Industry Group","","USD","",""))</f>
        <v/>
      </c>
      <c r="ID64" t="str" cm="1">
        <f t="array" ref="ID64">IF(ID59="","",_xll.PBD(ID60,"Primary Industry Group","","USD","",""))</f>
        <v/>
      </c>
      <c r="IE64" t="str" cm="1">
        <f t="array" ref="IE64">IF(IE59="","",_xll.PBD(IE60,"Primary Industry Group","","USD","",""))</f>
        <v/>
      </c>
    </row>
    <row r="65" spans="2:239" x14ac:dyDescent="0.25">
      <c r="B65" t="s">
        <v>2717</v>
      </c>
      <c r="C65" t="str" cm="1">
        <f t="array" aca="1" ref="C65" ca="1">IF(C59="","",_xll.PBD(C60,"Primary Industry Sector","","USD","",""))</f>
        <v>Financial Services</v>
      </c>
      <c r="D65" t="str" cm="1">
        <f t="array" aca="1" ref="D65" ca="1">IF(D59="","",_xll.PBD(D60,"Primary Industry Sector","","USD","",""))</f>
        <v>Consumer Products and Services (B2C)</v>
      </c>
      <c r="E65" t="str" cm="1">
        <f t="array" aca="1" ref="E65" ca="1">IF(E59="","",_xll.PBD(E60,"Primary Industry Sector","","USD","",""))</f>
        <v>Consumer Products and Services (B2C)</v>
      </c>
      <c r="F65" t="str" cm="1">
        <f t="array" aca="1" ref="F65" ca="1">IF(F59="","",_xll.PBD(F60,"Primary Industry Sector","","USD","",""))</f>
        <v>Consumer Products and Services (B2C)</v>
      </c>
      <c r="G65" t="str" cm="1">
        <f t="array" aca="1" ref="G65" ca="1">IF(G59="","",_xll.PBD(G60,"Primary Industry Sector","","USD","",""))</f>
        <v>Consumer Products and Services (B2C)</v>
      </c>
      <c r="H65" t="str" cm="1">
        <f t="array" aca="1" ref="H65" ca="1">IF(H59="","",_xll.PBD(H60,"Primary Industry Sector","","USD","",""))</f>
        <v>Consumer Products and Services (B2C)</v>
      </c>
      <c r="I65" t="str" cm="1">
        <f t="array" aca="1" ref="I65" ca="1">IF(I59="","",_xll.PBD(I60,"Primary Industry Sector","","USD","",""))</f>
        <v>Energy</v>
      </c>
      <c r="J65" t="str" cm="1">
        <f t="array" ref="J65">IF(J59="","",_xll.PBD(J60,"Primary Industry Sector","","USD","",""))</f>
        <v/>
      </c>
      <c r="K65" t="str" cm="1">
        <f t="array" ref="K65">IF(K59="","",_xll.PBD(K60,"Primary Industry Sector","","USD","",""))</f>
        <v/>
      </c>
      <c r="L65" t="str" cm="1">
        <f t="array" ref="L65">IF(L59="","",_xll.PBD(L60,"Primary Industry Sector","","USD","",""))</f>
        <v/>
      </c>
      <c r="M65" t="str" cm="1">
        <f t="array" ref="M65">IF(M59="","",_xll.PBD(M60,"Primary Industry Sector","","USD","",""))</f>
        <v/>
      </c>
      <c r="N65" t="str" cm="1">
        <f t="array" ref="N65">IF(N59="","",_xll.PBD(N60,"Primary Industry Sector","","USD","",""))</f>
        <v/>
      </c>
      <c r="O65" t="str" cm="1">
        <f t="array" ref="O65">IF(O59="","",_xll.PBD(O60,"Primary Industry Sector","","USD","",""))</f>
        <v/>
      </c>
      <c r="P65" t="str" cm="1">
        <f t="array" ref="P65">IF(P59="","",_xll.PBD(P60,"Primary Industry Sector","","USD","",""))</f>
        <v/>
      </c>
      <c r="Q65" t="str" cm="1">
        <f t="array" ref="Q65">IF(Q59="","",_xll.PBD(Q60,"Primary Industry Sector","","USD","",""))</f>
        <v/>
      </c>
      <c r="R65" t="str" cm="1">
        <f t="array" ref="R65">IF(R59="","",_xll.PBD(R60,"Primary Industry Sector","","USD","",""))</f>
        <v/>
      </c>
      <c r="S65" t="str" cm="1">
        <f t="array" ref="S65">IF(S59="","",_xll.PBD(S60,"Primary Industry Sector","","USD","",""))</f>
        <v/>
      </c>
      <c r="T65" t="str" cm="1">
        <f t="array" ref="T65">IF(T59="","",_xll.PBD(T60,"Primary Industry Sector","","USD","",""))</f>
        <v/>
      </c>
      <c r="U65" t="str" cm="1">
        <f t="array" ref="U65">IF(U59="","",_xll.PBD(U60,"Primary Industry Sector","","USD","",""))</f>
        <v/>
      </c>
      <c r="V65" t="str" cm="1">
        <f t="array" ref="V65">IF(V59="","",_xll.PBD(V60,"Primary Industry Sector","","USD","",""))</f>
        <v/>
      </c>
      <c r="W65" t="str" cm="1">
        <f t="array" ref="W65">IF(W59="","",_xll.PBD(W60,"Primary Industry Sector","","USD","",""))</f>
        <v/>
      </c>
      <c r="X65" t="str" cm="1">
        <f t="array" ref="X65">IF(X59="","",_xll.PBD(X60,"Primary Industry Sector","","USD","",""))</f>
        <v/>
      </c>
      <c r="Y65" t="str" cm="1">
        <f t="array" ref="Y65">IF(Y59="","",_xll.PBD(Y60,"Primary Industry Sector","","USD","",""))</f>
        <v/>
      </c>
      <c r="Z65" t="str" cm="1">
        <f t="array" ref="Z65">IF(Z59="","",_xll.PBD(Z60,"Primary Industry Sector","","USD","",""))</f>
        <v/>
      </c>
      <c r="AA65" t="str" cm="1">
        <f t="array" ref="AA65">IF(AA59="","",_xll.PBD(AA60,"Primary Industry Sector","","USD","",""))</f>
        <v/>
      </c>
      <c r="AB65" t="str" cm="1">
        <f t="array" ref="AB65">IF(AB59="","",_xll.PBD(AB60,"Primary Industry Sector","","USD","",""))</f>
        <v/>
      </c>
      <c r="AC65" t="str" cm="1">
        <f t="array" ref="AC65">IF(AC59="","",_xll.PBD(AC60,"Primary Industry Sector","","USD","",""))</f>
        <v/>
      </c>
      <c r="AD65" t="str" cm="1">
        <f t="array" ref="AD65">IF(AD59="","",_xll.PBD(AD60,"Primary Industry Sector","","USD","",""))</f>
        <v/>
      </c>
      <c r="AE65" t="str" cm="1">
        <f t="array" ref="AE65">IF(AE59="","",_xll.PBD(AE60,"Primary Industry Sector","","USD","",""))</f>
        <v/>
      </c>
      <c r="AF65" t="str" cm="1">
        <f t="array" ref="AF65">IF(AF59="","",_xll.PBD(AF60,"Primary Industry Sector","","USD","",""))</f>
        <v/>
      </c>
      <c r="AG65" t="str" cm="1">
        <f t="array" ref="AG65">IF(AG59="","",_xll.PBD(AG60,"Primary Industry Sector","","USD","",""))</f>
        <v/>
      </c>
      <c r="AH65" t="str" cm="1">
        <f t="array" ref="AH65">IF(AH59="","",_xll.PBD(AH60,"Primary Industry Sector","","USD","",""))</f>
        <v/>
      </c>
      <c r="AI65" t="str" cm="1">
        <f t="array" ref="AI65">IF(AI59="","",_xll.PBD(AI60,"Primary Industry Sector","","USD","",""))</f>
        <v/>
      </c>
      <c r="AJ65" t="str" cm="1">
        <f t="array" ref="AJ65">IF(AJ59="","",_xll.PBD(AJ60,"Primary Industry Sector","","USD","",""))</f>
        <v/>
      </c>
      <c r="AK65" t="str" cm="1">
        <f t="array" ref="AK65">IF(AK59="","",_xll.PBD(AK60,"Primary Industry Sector","","USD","",""))</f>
        <v/>
      </c>
      <c r="AL65" t="str" cm="1">
        <f t="array" ref="AL65">IF(AL59="","",_xll.PBD(AL60,"Primary Industry Sector","","USD","",""))</f>
        <v/>
      </c>
      <c r="AM65" t="str" cm="1">
        <f t="array" ref="AM65">IF(AM59="","",_xll.PBD(AM60,"Primary Industry Sector","","USD","",""))</f>
        <v/>
      </c>
      <c r="AN65" t="str" cm="1">
        <f t="array" ref="AN65">IF(AN59="","",_xll.PBD(AN60,"Primary Industry Sector","","USD","",""))</f>
        <v/>
      </c>
      <c r="AO65" t="str" cm="1">
        <f t="array" ref="AO65">IF(AO59="","",_xll.PBD(AO60,"Primary Industry Sector","","USD","",""))</f>
        <v/>
      </c>
      <c r="AP65" t="str" cm="1">
        <f t="array" ref="AP65">IF(AP59="","",_xll.PBD(AP60,"Primary Industry Sector","","USD","",""))</f>
        <v/>
      </c>
      <c r="AQ65" t="str" cm="1">
        <f t="array" ref="AQ65">IF(AQ59="","",_xll.PBD(AQ60,"Primary Industry Sector","","USD","",""))</f>
        <v/>
      </c>
      <c r="AR65" t="str" cm="1">
        <f t="array" ref="AR65">IF(AR59="","",_xll.PBD(AR60,"Primary Industry Sector","","USD","",""))</f>
        <v/>
      </c>
      <c r="AS65" t="str" cm="1">
        <f t="array" ref="AS65">IF(AS59="","",_xll.PBD(AS60,"Primary Industry Sector","","USD","",""))</f>
        <v/>
      </c>
      <c r="AT65" t="str" cm="1">
        <f t="array" ref="AT65">IF(AT59="","",_xll.PBD(AT60,"Primary Industry Sector","","USD","",""))</f>
        <v/>
      </c>
      <c r="AU65" t="str" cm="1">
        <f t="array" ref="AU65">IF(AU59="","",_xll.PBD(AU60,"Primary Industry Sector","","USD","",""))</f>
        <v/>
      </c>
      <c r="AV65" t="str" cm="1">
        <f t="array" ref="AV65">IF(AV59="","",_xll.PBD(AV60,"Primary Industry Sector","","USD","",""))</f>
        <v/>
      </c>
      <c r="AW65" t="str" cm="1">
        <f t="array" ref="AW65">IF(AW59="","",_xll.PBD(AW60,"Primary Industry Sector","","USD","",""))</f>
        <v/>
      </c>
      <c r="AX65" t="str" cm="1">
        <f t="array" ref="AX65">IF(AX59="","",_xll.PBD(AX60,"Primary Industry Sector","","USD","",""))</f>
        <v/>
      </c>
      <c r="AY65" t="str" cm="1">
        <f t="array" ref="AY65">IF(AY59="","",_xll.PBD(AY60,"Primary Industry Sector","","USD","",""))</f>
        <v/>
      </c>
      <c r="AZ65" t="str" cm="1">
        <f t="array" ref="AZ65">IF(AZ59="","",_xll.PBD(AZ60,"Primary Industry Sector","","USD","",""))</f>
        <v/>
      </c>
      <c r="BA65" t="str" cm="1">
        <f t="array" ref="BA65">IF(BA59="","",_xll.PBD(BA60,"Primary Industry Sector","","USD","",""))</f>
        <v/>
      </c>
      <c r="BB65" t="str" cm="1">
        <f t="array" ref="BB65">IF(BB59="","",_xll.PBD(BB60,"Primary Industry Sector","","USD","",""))</f>
        <v/>
      </c>
      <c r="BC65" t="str" cm="1">
        <f t="array" ref="BC65">IF(BC59="","",_xll.PBD(BC60,"Primary Industry Sector","","USD","",""))</f>
        <v/>
      </c>
      <c r="BD65" t="str" cm="1">
        <f t="array" ref="BD65">IF(BD59="","",_xll.PBD(BD60,"Primary Industry Sector","","USD","",""))</f>
        <v/>
      </c>
      <c r="BE65" t="str" cm="1">
        <f t="array" ref="BE65">IF(BE59="","",_xll.PBD(BE60,"Primary Industry Sector","","USD","",""))</f>
        <v/>
      </c>
      <c r="BF65" t="str" cm="1">
        <f t="array" ref="BF65">IF(BF59="","",_xll.PBD(BF60,"Primary Industry Sector","","USD","",""))</f>
        <v/>
      </c>
      <c r="BG65" t="str" cm="1">
        <f t="array" ref="BG65">IF(BG59="","",_xll.PBD(BG60,"Primary Industry Sector","","USD","",""))</f>
        <v/>
      </c>
      <c r="BH65" t="str" cm="1">
        <f t="array" ref="BH65">IF(BH59="","",_xll.PBD(BH60,"Primary Industry Sector","","USD","",""))</f>
        <v/>
      </c>
      <c r="BI65" t="str" cm="1">
        <f t="array" ref="BI65">IF(BI59="","",_xll.PBD(BI60,"Primary Industry Sector","","USD","",""))</f>
        <v/>
      </c>
      <c r="BJ65" t="str" cm="1">
        <f t="array" ref="BJ65">IF(BJ59="","",_xll.PBD(BJ60,"Primary Industry Sector","","USD","",""))</f>
        <v/>
      </c>
      <c r="BK65" t="str" cm="1">
        <f t="array" ref="BK65">IF(BK59="","",_xll.PBD(BK60,"Primary Industry Sector","","USD","",""))</f>
        <v/>
      </c>
      <c r="BL65" t="str" cm="1">
        <f t="array" ref="BL65">IF(BL59="","",_xll.PBD(BL60,"Primary Industry Sector","","USD","",""))</f>
        <v/>
      </c>
      <c r="BM65" t="str" cm="1">
        <f t="array" ref="BM65">IF(BM59="","",_xll.PBD(BM60,"Primary Industry Sector","","USD","",""))</f>
        <v/>
      </c>
      <c r="BN65" t="str" cm="1">
        <f t="array" ref="BN65">IF(BN59="","",_xll.PBD(BN60,"Primary Industry Sector","","USD","",""))</f>
        <v/>
      </c>
      <c r="BO65" t="str" cm="1">
        <f t="array" ref="BO65">IF(BO59="","",_xll.PBD(BO60,"Primary Industry Sector","","USD","",""))</f>
        <v/>
      </c>
      <c r="BP65" t="str" cm="1">
        <f t="array" ref="BP65">IF(BP59="","",_xll.PBD(BP60,"Primary Industry Sector","","USD","",""))</f>
        <v/>
      </c>
      <c r="BQ65" t="str" cm="1">
        <f t="array" ref="BQ65">IF(BQ59="","",_xll.PBD(BQ60,"Primary Industry Sector","","USD","",""))</f>
        <v/>
      </c>
      <c r="BR65" t="str" cm="1">
        <f t="array" ref="BR65">IF(BR59="","",_xll.PBD(BR60,"Primary Industry Sector","","USD","",""))</f>
        <v/>
      </c>
      <c r="BS65" t="str" cm="1">
        <f t="array" ref="BS65">IF(BS59="","",_xll.PBD(BS60,"Primary Industry Sector","","USD","",""))</f>
        <v/>
      </c>
      <c r="BT65" t="str" cm="1">
        <f t="array" ref="BT65">IF(BT59="","",_xll.PBD(BT60,"Primary Industry Sector","","USD","",""))</f>
        <v/>
      </c>
      <c r="BU65" t="str" cm="1">
        <f t="array" ref="BU65">IF(BU59="","",_xll.PBD(BU60,"Primary Industry Sector","","USD","",""))</f>
        <v/>
      </c>
      <c r="BV65" t="str" cm="1">
        <f t="array" ref="BV65">IF(BV59="","",_xll.PBD(BV60,"Primary Industry Sector","","USD","",""))</f>
        <v/>
      </c>
      <c r="BW65" t="str" cm="1">
        <f t="array" ref="BW65">IF(BW59="","",_xll.PBD(BW60,"Primary Industry Sector","","USD","",""))</f>
        <v/>
      </c>
      <c r="BX65" t="str" cm="1">
        <f t="array" ref="BX65">IF(BX59="","",_xll.PBD(BX60,"Primary Industry Sector","","USD","",""))</f>
        <v/>
      </c>
      <c r="BY65" t="str" cm="1">
        <f t="array" ref="BY65">IF(BY59="","",_xll.PBD(BY60,"Primary Industry Sector","","USD","",""))</f>
        <v/>
      </c>
      <c r="BZ65" t="str" cm="1">
        <f t="array" ref="BZ65">IF(BZ59="","",_xll.PBD(BZ60,"Primary Industry Sector","","USD","",""))</f>
        <v/>
      </c>
      <c r="CA65" t="str" cm="1">
        <f t="array" ref="CA65">IF(CA59="","",_xll.PBD(CA60,"Primary Industry Sector","","USD","",""))</f>
        <v/>
      </c>
      <c r="CB65" t="str" cm="1">
        <f t="array" ref="CB65">IF(CB59="","",_xll.PBD(CB60,"Primary Industry Sector","","USD","",""))</f>
        <v/>
      </c>
      <c r="CC65" t="str" cm="1">
        <f t="array" ref="CC65">IF(CC59="","",_xll.PBD(CC60,"Primary Industry Sector","","USD","",""))</f>
        <v/>
      </c>
      <c r="CD65" t="str" cm="1">
        <f t="array" ref="CD65">IF(CD59="","",_xll.PBD(CD60,"Primary Industry Sector","","USD","",""))</f>
        <v/>
      </c>
      <c r="CE65" t="str" cm="1">
        <f t="array" ref="CE65">IF(CE59="","",_xll.PBD(CE60,"Primary Industry Sector","","USD","",""))</f>
        <v/>
      </c>
      <c r="CF65" t="str" cm="1">
        <f t="array" ref="CF65">IF(CF59="","",_xll.PBD(CF60,"Primary Industry Sector","","USD","",""))</f>
        <v/>
      </c>
      <c r="CG65" t="str" cm="1">
        <f t="array" ref="CG65">IF(CG59="","",_xll.PBD(CG60,"Primary Industry Sector","","USD","",""))</f>
        <v/>
      </c>
      <c r="CH65" t="str" cm="1">
        <f t="array" ref="CH65">IF(CH59="","",_xll.PBD(CH60,"Primary Industry Sector","","USD","",""))</f>
        <v/>
      </c>
      <c r="CI65" t="str" cm="1">
        <f t="array" ref="CI65">IF(CI59="","",_xll.PBD(CI60,"Primary Industry Sector","","USD","",""))</f>
        <v/>
      </c>
      <c r="CJ65" t="str" cm="1">
        <f t="array" ref="CJ65">IF(CJ59="","",_xll.PBD(CJ60,"Primary Industry Sector","","USD","",""))</f>
        <v/>
      </c>
      <c r="CK65" t="str" cm="1">
        <f t="array" ref="CK65">IF(CK59="","",_xll.PBD(CK60,"Primary Industry Sector","","USD","",""))</f>
        <v/>
      </c>
      <c r="CL65" t="str" cm="1">
        <f t="array" ref="CL65">IF(CL59="","",_xll.PBD(CL60,"Primary Industry Sector","","USD","",""))</f>
        <v/>
      </c>
      <c r="CM65" t="str" cm="1">
        <f t="array" ref="CM65">IF(CM59="","",_xll.PBD(CM60,"Primary Industry Sector","","USD","",""))</f>
        <v/>
      </c>
      <c r="CN65" t="str" cm="1">
        <f t="array" ref="CN65">IF(CN59="","",_xll.PBD(CN60,"Primary Industry Sector","","USD","",""))</f>
        <v/>
      </c>
      <c r="CO65" t="str" cm="1">
        <f t="array" ref="CO65">IF(CO59="","",_xll.PBD(CO60,"Primary Industry Sector","","USD","",""))</f>
        <v/>
      </c>
      <c r="CP65" t="str" cm="1">
        <f t="array" ref="CP65">IF(CP59="","",_xll.PBD(CP60,"Primary Industry Sector","","USD","",""))</f>
        <v/>
      </c>
      <c r="CQ65" t="str" cm="1">
        <f t="array" ref="CQ65">IF(CQ59="","",_xll.PBD(CQ60,"Primary Industry Sector","","USD","",""))</f>
        <v/>
      </c>
      <c r="CR65" t="str" cm="1">
        <f t="array" ref="CR65">IF(CR59="","",_xll.PBD(CR60,"Primary Industry Sector","","USD","",""))</f>
        <v/>
      </c>
      <c r="CS65" t="str" cm="1">
        <f t="array" ref="CS65">IF(CS59="","",_xll.PBD(CS60,"Primary Industry Sector","","USD","",""))</f>
        <v/>
      </c>
      <c r="CT65" t="str" cm="1">
        <f t="array" ref="CT65">IF(CT59="","",_xll.PBD(CT60,"Primary Industry Sector","","USD","",""))</f>
        <v/>
      </c>
      <c r="CU65" t="str" cm="1">
        <f t="array" ref="CU65">IF(CU59="","",_xll.PBD(CU60,"Primary Industry Sector","","USD","",""))</f>
        <v/>
      </c>
      <c r="CV65" t="str" cm="1">
        <f t="array" ref="CV65">IF(CV59="","",_xll.PBD(CV60,"Primary Industry Sector","","USD","",""))</f>
        <v/>
      </c>
      <c r="CW65" t="str" cm="1">
        <f t="array" ref="CW65">IF(CW59="","",_xll.PBD(CW60,"Primary Industry Sector","","USD","",""))</f>
        <v/>
      </c>
      <c r="CX65" t="str" cm="1">
        <f t="array" ref="CX65">IF(CX59="","",_xll.PBD(CX60,"Primary Industry Sector","","USD","",""))</f>
        <v/>
      </c>
      <c r="CY65" t="str" cm="1">
        <f t="array" ref="CY65">IF(CY59="","",_xll.PBD(CY60,"Primary Industry Sector","","USD","",""))</f>
        <v/>
      </c>
      <c r="CZ65" t="str" cm="1">
        <f t="array" ref="CZ65">IF(CZ59="","",_xll.PBD(CZ60,"Primary Industry Sector","","USD","",""))</f>
        <v/>
      </c>
      <c r="DA65" t="str" cm="1">
        <f t="array" ref="DA65">IF(DA59="","",_xll.PBD(DA60,"Primary Industry Sector","","USD","",""))</f>
        <v/>
      </c>
      <c r="DB65" t="str" cm="1">
        <f t="array" ref="DB65">IF(DB59="","",_xll.PBD(DB60,"Primary Industry Sector","","USD","",""))</f>
        <v/>
      </c>
      <c r="DC65" t="str" cm="1">
        <f t="array" ref="DC65">IF(DC59="","",_xll.PBD(DC60,"Primary Industry Sector","","USD","",""))</f>
        <v/>
      </c>
      <c r="DD65" t="str" cm="1">
        <f t="array" ref="DD65">IF(DD59="","",_xll.PBD(DD60,"Primary Industry Sector","","USD","",""))</f>
        <v/>
      </c>
      <c r="DE65" t="str" cm="1">
        <f t="array" ref="DE65">IF(DE59="","",_xll.PBD(DE60,"Primary Industry Sector","","USD","",""))</f>
        <v/>
      </c>
      <c r="DF65" t="str" cm="1">
        <f t="array" ref="DF65">IF(DF59="","",_xll.PBD(DF60,"Primary Industry Sector","","USD","",""))</f>
        <v/>
      </c>
      <c r="DG65" t="str" cm="1">
        <f t="array" ref="DG65">IF(DG59="","",_xll.PBD(DG60,"Primary Industry Sector","","USD","",""))</f>
        <v/>
      </c>
      <c r="DH65" t="str" cm="1">
        <f t="array" ref="DH65">IF(DH59="","",_xll.PBD(DH60,"Primary Industry Sector","","USD","",""))</f>
        <v/>
      </c>
      <c r="DI65" t="str" cm="1">
        <f t="array" ref="DI65">IF(DI59="","",_xll.PBD(DI60,"Primary Industry Sector","","USD","",""))</f>
        <v/>
      </c>
      <c r="DJ65" t="str" cm="1">
        <f t="array" ref="DJ65">IF(DJ59="","",_xll.PBD(DJ60,"Primary Industry Sector","","USD","",""))</f>
        <v/>
      </c>
      <c r="DK65" t="str" cm="1">
        <f t="array" ref="DK65">IF(DK59="","",_xll.PBD(DK60,"Primary Industry Sector","","USD","",""))</f>
        <v/>
      </c>
      <c r="DL65" t="str" cm="1">
        <f t="array" ref="DL65">IF(DL59="","",_xll.PBD(DL60,"Primary Industry Sector","","USD","",""))</f>
        <v/>
      </c>
      <c r="DM65" t="str" cm="1">
        <f t="array" ref="DM65">IF(DM59="","",_xll.PBD(DM60,"Primary Industry Sector","","USD","",""))</f>
        <v/>
      </c>
      <c r="DN65" t="str" cm="1">
        <f t="array" ref="DN65">IF(DN59="","",_xll.PBD(DN60,"Primary Industry Sector","","USD","",""))</f>
        <v/>
      </c>
      <c r="DO65" t="str" cm="1">
        <f t="array" ref="DO65">IF(DO59="","",_xll.PBD(DO60,"Primary Industry Sector","","USD","",""))</f>
        <v/>
      </c>
      <c r="DP65" t="str" cm="1">
        <f t="array" ref="DP65">IF(DP59="","",_xll.PBD(DP60,"Primary Industry Sector","","USD","",""))</f>
        <v/>
      </c>
      <c r="DQ65" t="str" cm="1">
        <f t="array" ref="DQ65">IF(DQ59="","",_xll.PBD(DQ60,"Primary Industry Sector","","USD","",""))</f>
        <v/>
      </c>
      <c r="DR65" t="str" cm="1">
        <f t="array" ref="DR65">IF(DR59="","",_xll.PBD(DR60,"Primary Industry Sector","","USD","",""))</f>
        <v/>
      </c>
      <c r="DS65" t="str" cm="1">
        <f t="array" ref="DS65">IF(DS59="","",_xll.PBD(DS60,"Primary Industry Sector","","USD","",""))</f>
        <v/>
      </c>
      <c r="DT65" t="str" cm="1">
        <f t="array" ref="DT65">IF(DT59="","",_xll.PBD(DT60,"Primary Industry Sector","","USD","",""))</f>
        <v/>
      </c>
      <c r="DU65" t="str" cm="1">
        <f t="array" ref="DU65">IF(DU59="","",_xll.PBD(DU60,"Primary Industry Sector","","USD","",""))</f>
        <v/>
      </c>
      <c r="DV65" t="str" cm="1">
        <f t="array" ref="DV65">IF(DV59="","",_xll.PBD(DV60,"Primary Industry Sector","","USD","",""))</f>
        <v/>
      </c>
      <c r="DW65" t="str" cm="1">
        <f t="array" ref="DW65">IF(DW59="","",_xll.PBD(DW60,"Primary Industry Sector","","USD","",""))</f>
        <v/>
      </c>
      <c r="DX65" t="str" cm="1">
        <f t="array" ref="DX65">IF(DX59="","",_xll.PBD(DX60,"Primary Industry Sector","","USD","",""))</f>
        <v/>
      </c>
      <c r="DY65" t="str" cm="1">
        <f t="array" ref="DY65">IF(DY59="","",_xll.PBD(DY60,"Primary Industry Sector","","USD","",""))</f>
        <v/>
      </c>
      <c r="DZ65" t="str" cm="1">
        <f t="array" ref="DZ65">IF(DZ59="","",_xll.PBD(DZ60,"Primary Industry Sector","","USD","",""))</f>
        <v/>
      </c>
      <c r="EA65" t="str" cm="1">
        <f t="array" ref="EA65">IF(EA59="","",_xll.PBD(EA60,"Primary Industry Sector","","USD","",""))</f>
        <v/>
      </c>
      <c r="EB65" t="str" cm="1">
        <f t="array" ref="EB65">IF(EB59="","",_xll.PBD(EB60,"Primary Industry Sector","","USD","",""))</f>
        <v/>
      </c>
      <c r="EC65" t="str" cm="1">
        <f t="array" ref="EC65">IF(EC59="","",_xll.PBD(EC60,"Primary Industry Sector","","USD","",""))</f>
        <v/>
      </c>
      <c r="ED65" t="str" cm="1">
        <f t="array" ref="ED65">IF(ED59="","",_xll.PBD(ED60,"Primary Industry Sector","","USD","",""))</f>
        <v/>
      </c>
      <c r="EE65" t="str" cm="1">
        <f t="array" ref="EE65">IF(EE59="","",_xll.PBD(EE60,"Primary Industry Sector","","USD","",""))</f>
        <v/>
      </c>
      <c r="EF65" t="str" cm="1">
        <f t="array" ref="EF65">IF(EF59="","",_xll.PBD(EF60,"Primary Industry Sector","","USD","",""))</f>
        <v/>
      </c>
      <c r="EG65" t="str" cm="1">
        <f t="array" ref="EG65">IF(EG59="","",_xll.PBD(EG60,"Primary Industry Sector","","USD","",""))</f>
        <v/>
      </c>
      <c r="EH65" t="str" cm="1">
        <f t="array" ref="EH65">IF(EH59="","",_xll.PBD(EH60,"Primary Industry Sector","","USD","",""))</f>
        <v/>
      </c>
      <c r="EI65" t="str" cm="1">
        <f t="array" ref="EI65">IF(EI59="","",_xll.PBD(EI60,"Primary Industry Sector","","USD","",""))</f>
        <v/>
      </c>
      <c r="EJ65" t="str" cm="1">
        <f t="array" ref="EJ65">IF(EJ59="","",_xll.PBD(EJ60,"Primary Industry Sector","","USD","",""))</f>
        <v/>
      </c>
      <c r="EK65" t="str" cm="1">
        <f t="array" ref="EK65">IF(EK59="","",_xll.PBD(EK60,"Primary Industry Sector","","USD","",""))</f>
        <v/>
      </c>
      <c r="EL65" t="str" cm="1">
        <f t="array" ref="EL65">IF(EL59="","",_xll.PBD(EL60,"Primary Industry Sector","","USD","",""))</f>
        <v/>
      </c>
      <c r="EM65" t="str" cm="1">
        <f t="array" ref="EM65">IF(EM59="","",_xll.PBD(EM60,"Primary Industry Sector","","USD","",""))</f>
        <v/>
      </c>
      <c r="EN65" t="str" cm="1">
        <f t="array" ref="EN65">IF(EN59="","",_xll.PBD(EN60,"Primary Industry Sector","","USD","",""))</f>
        <v/>
      </c>
      <c r="EO65" t="str" cm="1">
        <f t="array" ref="EO65">IF(EO59="","",_xll.PBD(EO60,"Primary Industry Sector","","USD","",""))</f>
        <v/>
      </c>
      <c r="EP65" t="str" cm="1">
        <f t="array" ref="EP65">IF(EP59="","",_xll.PBD(EP60,"Primary Industry Sector","","USD","",""))</f>
        <v/>
      </c>
      <c r="EQ65" t="str" cm="1">
        <f t="array" ref="EQ65">IF(EQ59="","",_xll.PBD(EQ60,"Primary Industry Sector","","USD","",""))</f>
        <v/>
      </c>
      <c r="ER65" t="str" cm="1">
        <f t="array" ref="ER65">IF(ER59="","",_xll.PBD(ER60,"Primary Industry Sector","","USD","",""))</f>
        <v/>
      </c>
      <c r="ES65" t="str" cm="1">
        <f t="array" ref="ES65">IF(ES59="","",_xll.PBD(ES60,"Primary Industry Sector","","USD","",""))</f>
        <v/>
      </c>
      <c r="ET65" t="str" cm="1">
        <f t="array" ref="ET65">IF(ET59="","",_xll.PBD(ET60,"Primary Industry Sector","","USD","",""))</f>
        <v/>
      </c>
      <c r="EU65" t="str" cm="1">
        <f t="array" ref="EU65">IF(EU59="","",_xll.PBD(EU60,"Primary Industry Sector","","USD","",""))</f>
        <v/>
      </c>
      <c r="EV65" t="str" cm="1">
        <f t="array" ref="EV65">IF(EV59="","",_xll.PBD(EV60,"Primary Industry Sector","","USD","",""))</f>
        <v/>
      </c>
      <c r="EW65" t="str" cm="1">
        <f t="array" ref="EW65">IF(EW59="","",_xll.PBD(EW60,"Primary Industry Sector","","USD","",""))</f>
        <v/>
      </c>
      <c r="EX65" t="str" cm="1">
        <f t="array" ref="EX65">IF(EX59="","",_xll.PBD(EX60,"Primary Industry Sector","","USD","",""))</f>
        <v/>
      </c>
      <c r="EY65" t="str" cm="1">
        <f t="array" ref="EY65">IF(EY59="","",_xll.PBD(EY60,"Primary Industry Sector","","USD","",""))</f>
        <v/>
      </c>
      <c r="EZ65" t="str" cm="1">
        <f t="array" ref="EZ65">IF(EZ59="","",_xll.PBD(EZ60,"Primary Industry Sector","","USD","",""))</f>
        <v/>
      </c>
      <c r="FA65" t="str" cm="1">
        <f t="array" ref="FA65">IF(FA59="","",_xll.PBD(FA60,"Primary Industry Sector","","USD","",""))</f>
        <v/>
      </c>
      <c r="FB65" t="str" cm="1">
        <f t="array" ref="FB65">IF(FB59="","",_xll.PBD(FB60,"Primary Industry Sector","","USD","",""))</f>
        <v/>
      </c>
      <c r="FC65" t="str" cm="1">
        <f t="array" ref="FC65">IF(FC59="","",_xll.PBD(FC60,"Primary Industry Sector","","USD","",""))</f>
        <v/>
      </c>
      <c r="FD65" t="str" cm="1">
        <f t="array" ref="FD65">IF(FD59="","",_xll.PBD(FD60,"Primary Industry Sector","","USD","",""))</f>
        <v/>
      </c>
      <c r="FE65" t="str" cm="1">
        <f t="array" ref="FE65">IF(FE59="","",_xll.PBD(FE60,"Primary Industry Sector","","USD","",""))</f>
        <v/>
      </c>
      <c r="FF65" t="str" cm="1">
        <f t="array" ref="FF65">IF(FF59="","",_xll.PBD(FF60,"Primary Industry Sector","","USD","",""))</f>
        <v/>
      </c>
      <c r="FG65" t="str" cm="1">
        <f t="array" ref="FG65">IF(FG59="","",_xll.PBD(FG60,"Primary Industry Sector","","USD","",""))</f>
        <v/>
      </c>
      <c r="FH65" t="str" cm="1">
        <f t="array" ref="FH65">IF(FH59="","",_xll.PBD(FH60,"Primary Industry Sector","","USD","",""))</f>
        <v/>
      </c>
      <c r="FI65" t="str" cm="1">
        <f t="array" ref="FI65">IF(FI59="","",_xll.PBD(FI60,"Primary Industry Sector","","USD","",""))</f>
        <v/>
      </c>
      <c r="FJ65" t="str" cm="1">
        <f t="array" ref="FJ65">IF(FJ59="","",_xll.PBD(FJ60,"Primary Industry Sector","","USD","",""))</f>
        <v/>
      </c>
      <c r="FK65" t="str" cm="1">
        <f t="array" ref="FK65">IF(FK59="","",_xll.PBD(FK60,"Primary Industry Sector","","USD","",""))</f>
        <v/>
      </c>
      <c r="FL65" t="str" cm="1">
        <f t="array" ref="FL65">IF(FL59="","",_xll.PBD(FL60,"Primary Industry Sector","","USD","",""))</f>
        <v/>
      </c>
      <c r="FM65" t="str" cm="1">
        <f t="array" ref="FM65">IF(FM59="","",_xll.PBD(FM60,"Primary Industry Sector","","USD","",""))</f>
        <v/>
      </c>
      <c r="FN65" t="str" cm="1">
        <f t="array" ref="FN65">IF(FN59="","",_xll.PBD(FN60,"Primary Industry Sector","","USD","",""))</f>
        <v/>
      </c>
      <c r="FO65" t="str" cm="1">
        <f t="array" ref="FO65">IF(FO59="","",_xll.PBD(FO60,"Primary Industry Sector","","USD","",""))</f>
        <v/>
      </c>
      <c r="FP65" t="str" cm="1">
        <f t="array" ref="FP65">IF(FP59="","",_xll.PBD(FP60,"Primary Industry Sector","","USD","",""))</f>
        <v/>
      </c>
      <c r="FQ65" t="str" cm="1">
        <f t="array" ref="FQ65">IF(FQ59="","",_xll.PBD(FQ60,"Primary Industry Sector","","USD","",""))</f>
        <v/>
      </c>
      <c r="FR65" t="str" cm="1">
        <f t="array" ref="FR65">IF(FR59="","",_xll.PBD(FR60,"Primary Industry Sector","","USD","",""))</f>
        <v/>
      </c>
      <c r="FS65" t="str" cm="1">
        <f t="array" ref="FS65">IF(FS59="","",_xll.PBD(FS60,"Primary Industry Sector","","USD","",""))</f>
        <v/>
      </c>
      <c r="FT65" t="str" cm="1">
        <f t="array" ref="FT65">IF(FT59="","",_xll.PBD(FT60,"Primary Industry Sector","","USD","",""))</f>
        <v/>
      </c>
      <c r="FU65" t="str" cm="1">
        <f t="array" ref="FU65">IF(FU59="","",_xll.PBD(FU60,"Primary Industry Sector","","USD","",""))</f>
        <v/>
      </c>
      <c r="FV65" t="str" cm="1">
        <f t="array" ref="FV65">IF(FV59="","",_xll.PBD(FV60,"Primary Industry Sector","","USD","",""))</f>
        <v/>
      </c>
      <c r="FW65" t="str" cm="1">
        <f t="array" ref="FW65">IF(FW59="","",_xll.PBD(FW60,"Primary Industry Sector","","USD","",""))</f>
        <v/>
      </c>
      <c r="FX65" t="str" cm="1">
        <f t="array" ref="FX65">IF(FX59="","",_xll.PBD(FX60,"Primary Industry Sector","","USD","",""))</f>
        <v/>
      </c>
      <c r="FY65" t="str" cm="1">
        <f t="array" ref="FY65">IF(FY59="","",_xll.PBD(FY60,"Primary Industry Sector","","USD","",""))</f>
        <v/>
      </c>
      <c r="FZ65" t="str" cm="1">
        <f t="array" ref="FZ65">IF(FZ59="","",_xll.PBD(FZ60,"Primary Industry Sector","","USD","",""))</f>
        <v/>
      </c>
      <c r="GA65" t="str" cm="1">
        <f t="array" ref="GA65">IF(GA59="","",_xll.PBD(GA60,"Primary Industry Sector","","USD","",""))</f>
        <v/>
      </c>
      <c r="GB65" t="str" cm="1">
        <f t="array" ref="GB65">IF(GB59="","",_xll.PBD(GB60,"Primary Industry Sector","","USD","",""))</f>
        <v/>
      </c>
      <c r="GC65" t="str" cm="1">
        <f t="array" ref="GC65">IF(GC59="","",_xll.PBD(GC60,"Primary Industry Sector","","USD","",""))</f>
        <v/>
      </c>
      <c r="GD65" t="str" cm="1">
        <f t="array" ref="GD65">IF(GD59="","",_xll.PBD(GD60,"Primary Industry Sector","","USD","",""))</f>
        <v/>
      </c>
      <c r="GE65" t="str" cm="1">
        <f t="array" ref="GE65">IF(GE59="","",_xll.PBD(GE60,"Primary Industry Sector","","USD","",""))</f>
        <v/>
      </c>
      <c r="GF65" t="str" cm="1">
        <f t="array" ref="GF65">IF(GF59="","",_xll.PBD(GF60,"Primary Industry Sector","","USD","",""))</f>
        <v/>
      </c>
      <c r="GG65" t="str" cm="1">
        <f t="array" ref="GG65">IF(GG59="","",_xll.PBD(GG60,"Primary Industry Sector","","USD","",""))</f>
        <v/>
      </c>
      <c r="GH65" t="str" cm="1">
        <f t="array" ref="GH65">IF(GH59="","",_xll.PBD(GH60,"Primary Industry Sector","","USD","",""))</f>
        <v/>
      </c>
      <c r="GI65" t="str" cm="1">
        <f t="array" ref="GI65">IF(GI59="","",_xll.PBD(GI60,"Primary Industry Sector","","USD","",""))</f>
        <v/>
      </c>
      <c r="GJ65" t="str" cm="1">
        <f t="array" ref="GJ65">IF(GJ59="","",_xll.PBD(GJ60,"Primary Industry Sector","","USD","",""))</f>
        <v/>
      </c>
      <c r="GK65" t="str" cm="1">
        <f t="array" ref="GK65">IF(GK59="","",_xll.PBD(GK60,"Primary Industry Sector","","USD","",""))</f>
        <v/>
      </c>
      <c r="GL65" t="str" cm="1">
        <f t="array" ref="GL65">IF(GL59="","",_xll.PBD(GL60,"Primary Industry Sector","","USD","",""))</f>
        <v/>
      </c>
      <c r="GM65" t="str" cm="1">
        <f t="array" ref="GM65">IF(GM59="","",_xll.PBD(GM60,"Primary Industry Sector","","USD","",""))</f>
        <v/>
      </c>
      <c r="GN65" t="str" cm="1">
        <f t="array" ref="GN65">IF(GN59="","",_xll.PBD(GN60,"Primary Industry Sector","","USD","",""))</f>
        <v/>
      </c>
      <c r="GO65" t="str" cm="1">
        <f t="array" ref="GO65">IF(GO59="","",_xll.PBD(GO60,"Primary Industry Sector","","USD","",""))</f>
        <v/>
      </c>
      <c r="GP65" t="str" cm="1">
        <f t="array" ref="GP65">IF(GP59="","",_xll.PBD(GP60,"Primary Industry Sector","","USD","",""))</f>
        <v/>
      </c>
      <c r="GQ65" t="str" cm="1">
        <f t="array" ref="GQ65">IF(GQ59="","",_xll.PBD(GQ60,"Primary Industry Sector","","USD","",""))</f>
        <v/>
      </c>
      <c r="GR65" t="str" cm="1">
        <f t="array" ref="GR65">IF(GR59="","",_xll.PBD(GR60,"Primary Industry Sector","","USD","",""))</f>
        <v/>
      </c>
      <c r="GS65" t="str" cm="1">
        <f t="array" ref="GS65">IF(GS59="","",_xll.PBD(GS60,"Primary Industry Sector","","USD","",""))</f>
        <v/>
      </c>
      <c r="GT65" t="str" cm="1">
        <f t="array" ref="GT65">IF(GT59="","",_xll.PBD(GT60,"Primary Industry Sector","","USD","",""))</f>
        <v/>
      </c>
      <c r="GU65" t="str" cm="1">
        <f t="array" ref="GU65">IF(GU59="","",_xll.PBD(GU60,"Primary Industry Sector","","USD","",""))</f>
        <v/>
      </c>
      <c r="GV65" t="str" cm="1">
        <f t="array" ref="GV65">IF(GV59="","",_xll.PBD(GV60,"Primary Industry Sector","","USD","",""))</f>
        <v/>
      </c>
      <c r="GW65" t="str" cm="1">
        <f t="array" ref="GW65">IF(GW59="","",_xll.PBD(GW60,"Primary Industry Sector","","USD","",""))</f>
        <v/>
      </c>
      <c r="GX65" t="str" cm="1">
        <f t="array" ref="GX65">IF(GX59="","",_xll.PBD(GX60,"Primary Industry Sector","","USD","",""))</f>
        <v/>
      </c>
      <c r="GY65" t="str" cm="1">
        <f t="array" ref="GY65">IF(GY59="","",_xll.PBD(GY60,"Primary Industry Sector","","USD","",""))</f>
        <v/>
      </c>
      <c r="GZ65" t="str" cm="1">
        <f t="array" ref="GZ65">IF(GZ59="","",_xll.PBD(GZ60,"Primary Industry Sector","","USD","",""))</f>
        <v/>
      </c>
      <c r="HA65" t="str" cm="1">
        <f t="array" ref="HA65">IF(HA59="","",_xll.PBD(HA60,"Primary Industry Sector","","USD","",""))</f>
        <v/>
      </c>
      <c r="HB65" t="str" cm="1">
        <f t="array" ref="HB65">IF(HB59="","",_xll.PBD(HB60,"Primary Industry Sector","","USD","",""))</f>
        <v/>
      </c>
      <c r="HC65" t="str" cm="1">
        <f t="array" ref="HC65">IF(HC59="","",_xll.PBD(HC60,"Primary Industry Sector","","USD","",""))</f>
        <v/>
      </c>
      <c r="HD65" t="str" cm="1">
        <f t="array" ref="HD65">IF(HD59="","",_xll.PBD(HD60,"Primary Industry Sector","","USD","",""))</f>
        <v/>
      </c>
      <c r="HE65" t="str" cm="1">
        <f t="array" ref="HE65">IF(HE59="","",_xll.PBD(HE60,"Primary Industry Sector","","USD","",""))</f>
        <v/>
      </c>
      <c r="HF65" t="str" cm="1">
        <f t="array" ref="HF65">IF(HF59="","",_xll.PBD(HF60,"Primary Industry Sector","","USD","",""))</f>
        <v/>
      </c>
      <c r="HG65" t="str" cm="1">
        <f t="array" ref="HG65">IF(HG59="","",_xll.PBD(HG60,"Primary Industry Sector","","USD","",""))</f>
        <v/>
      </c>
      <c r="HH65" t="str" cm="1">
        <f t="array" ref="HH65">IF(HH59="","",_xll.PBD(HH60,"Primary Industry Sector","","USD","",""))</f>
        <v/>
      </c>
      <c r="HI65" t="str" cm="1">
        <f t="array" ref="HI65">IF(HI59="","",_xll.PBD(HI60,"Primary Industry Sector","","USD","",""))</f>
        <v/>
      </c>
      <c r="HJ65" t="str" cm="1">
        <f t="array" ref="HJ65">IF(HJ59="","",_xll.PBD(HJ60,"Primary Industry Sector","","USD","",""))</f>
        <v/>
      </c>
      <c r="HK65" t="str" cm="1">
        <f t="array" ref="HK65">IF(HK59="","",_xll.PBD(HK60,"Primary Industry Sector","","USD","",""))</f>
        <v/>
      </c>
      <c r="HL65" t="str" cm="1">
        <f t="array" ref="HL65">IF(HL59="","",_xll.PBD(HL60,"Primary Industry Sector","","USD","",""))</f>
        <v/>
      </c>
      <c r="HM65" t="str" cm="1">
        <f t="array" ref="HM65">IF(HM59="","",_xll.PBD(HM60,"Primary Industry Sector","","USD","",""))</f>
        <v/>
      </c>
      <c r="HN65" t="str" cm="1">
        <f t="array" ref="HN65">IF(HN59="","",_xll.PBD(HN60,"Primary Industry Sector","","USD","",""))</f>
        <v/>
      </c>
      <c r="HO65" t="str" cm="1">
        <f t="array" ref="HO65">IF(HO59="","",_xll.PBD(HO60,"Primary Industry Sector","","USD","",""))</f>
        <v/>
      </c>
      <c r="HP65" t="str" cm="1">
        <f t="array" ref="HP65">IF(HP59="","",_xll.PBD(HP60,"Primary Industry Sector","","USD","",""))</f>
        <v/>
      </c>
      <c r="HQ65" t="str" cm="1">
        <f t="array" ref="HQ65">IF(HQ59="","",_xll.PBD(HQ60,"Primary Industry Sector","","USD","",""))</f>
        <v/>
      </c>
      <c r="HR65" t="str" cm="1">
        <f t="array" ref="HR65">IF(HR59="","",_xll.PBD(HR60,"Primary Industry Sector","","USD","",""))</f>
        <v/>
      </c>
      <c r="HS65" t="str" cm="1">
        <f t="array" ref="HS65">IF(HS59="","",_xll.PBD(HS60,"Primary Industry Sector","","USD","",""))</f>
        <v/>
      </c>
      <c r="HT65" t="str" cm="1">
        <f t="array" ref="HT65">IF(HT59="","",_xll.PBD(HT60,"Primary Industry Sector","","USD","",""))</f>
        <v/>
      </c>
      <c r="HU65" t="str" cm="1">
        <f t="array" ref="HU65">IF(HU59="","",_xll.PBD(HU60,"Primary Industry Sector","","USD","",""))</f>
        <v/>
      </c>
      <c r="HV65" t="str" cm="1">
        <f t="array" ref="HV65">IF(HV59="","",_xll.PBD(HV60,"Primary Industry Sector","","USD","",""))</f>
        <v/>
      </c>
      <c r="HW65" t="str" cm="1">
        <f t="array" ref="HW65">IF(HW59="","",_xll.PBD(HW60,"Primary Industry Sector","","USD","",""))</f>
        <v/>
      </c>
      <c r="HX65" t="str" cm="1">
        <f t="array" ref="HX65">IF(HX59="","",_xll.PBD(HX60,"Primary Industry Sector","","USD","",""))</f>
        <v/>
      </c>
      <c r="HY65" t="str" cm="1">
        <f t="array" ref="HY65">IF(HY59="","",_xll.PBD(HY60,"Primary Industry Sector","","USD","",""))</f>
        <v/>
      </c>
      <c r="HZ65" t="str" cm="1">
        <f t="array" ref="HZ65">IF(HZ59="","",_xll.PBD(HZ60,"Primary Industry Sector","","USD","",""))</f>
        <v/>
      </c>
      <c r="IA65" t="str" cm="1">
        <f t="array" ref="IA65">IF(IA59="","",_xll.PBD(IA60,"Primary Industry Sector","","USD","",""))</f>
        <v/>
      </c>
      <c r="IB65" t="str" cm="1">
        <f t="array" ref="IB65">IF(IB59="","",_xll.PBD(IB60,"Primary Industry Sector","","USD","",""))</f>
        <v/>
      </c>
      <c r="IC65" t="str" cm="1">
        <f t="array" ref="IC65">IF(IC59="","",_xll.PBD(IC60,"Primary Industry Sector","","USD","",""))</f>
        <v/>
      </c>
      <c r="ID65" t="str" cm="1">
        <f t="array" ref="ID65">IF(ID59="","",_xll.PBD(ID60,"Primary Industry Sector","","USD","",""))</f>
        <v/>
      </c>
      <c r="IE65" t="str" cm="1">
        <f t="array" ref="IE65">IF(IE59="","",_xll.PBD(IE60,"Primary Industry Sector","","USD","",""))</f>
        <v/>
      </c>
    </row>
    <row r="66" spans="2:239" x14ac:dyDescent="0.25">
      <c r="B66" t="s">
        <v>2730</v>
      </c>
      <c r="C66">
        <f t="shared" ref="C66:BN66" ca="1" si="16">IF(C59="","",IF(C65=$D$5,1,0))</f>
        <v>0</v>
      </c>
      <c r="D66">
        <f t="shared" ca="1" si="16"/>
        <v>0</v>
      </c>
      <c r="E66">
        <f t="shared" ca="1" si="16"/>
        <v>0</v>
      </c>
      <c r="F66">
        <f t="shared" ca="1" si="16"/>
        <v>0</v>
      </c>
      <c r="G66">
        <f t="shared" ca="1" si="16"/>
        <v>0</v>
      </c>
      <c r="H66">
        <f t="shared" ca="1" si="16"/>
        <v>0</v>
      </c>
      <c r="I66">
        <f t="shared" ca="1" si="16"/>
        <v>0</v>
      </c>
      <c r="J66" t="str">
        <f t="shared" si="16"/>
        <v/>
      </c>
      <c r="K66" t="str">
        <f t="shared" si="16"/>
        <v/>
      </c>
      <c r="L66" t="str">
        <f t="shared" si="16"/>
        <v/>
      </c>
      <c r="M66" t="str">
        <f t="shared" si="16"/>
        <v/>
      </c>
      <c r="N66" t="str">
        <f t="shared" si="16"/>
        <v/>
      </c>
      <c r="O66" t="str">
        <f t="shared" si="16"/>
        <v/>
      </c>
      <c r="P66" t="str">
        <f t="shared" si="16"/>
        <v/>
      </c>
      <c r="Q66" t="str">
        <f t="shared" si="16"/>
        <v/>
      </c>
      <c r="R66" t="str">
        <f t="shared" si="16"/>
        <v/>
      </c>
      <c r="S66" t="str">
        <f t="shared" si="16"/>
        <v/>
      </c>
      <c r="T66" t="str">
        <f t="shared" si="16"/>
        <v/>
      </c>
      <c r="U66" t="str">
        <f t="shared" si="16"/>
        <v/>
      </c>
      <c r="V66" t="str">
        <f t="shared" si="16"/>
        <v/>
      </c>
      <c r="W66" t="str">
        <f t="shared" si="16"/>
        <v/>
      </c>
      <c r="X66" t="str">
        <f t="shared" si="16"/>
        <v/>
      </c>
      <c r="Y66" t="str">
        <f t="shared" si="16"/>
        <v/>
      </c>
      <c r="Z66" t="str">
        <f t="shared" si="16"/>
        <v/>
      </c>
      <c r="AA66" t="str">
        <f t="shared" si="16"/>
        <v/>
      </c>
      <c r="AB66" t="str">
        <f t="shared" si="16"/>
        <v/>
      </c>
      <c r="AC66" t="str">
        <f t="shared" si="16"/>
        <v/>
      </c>
      <c r="AD66" t="str">
        <f t="shared" si="16"/>
        <v/>
      </c>
      <c r="AE66" t="str">
        <f t="shared" si="16"/>
        <v/>
      </c>
      <c r="AF66" t="str">
        <f t="shared" si="16"/>
        <v/>
      </c>
      <c r="AG66" t="str">
        <f t="shared" si="16"/>
        <v/>
      </c>
      <c r="AH66" t="str">
        <f t="shared" si="16"/>
        <v/>
      </c>
      <c r="AI66" t="str">
        <f t="shared" si="16"/>
        <v/>
      </c>
      <c r="AJ66" t="str">
        <f t="shared" si="16"/>
        <v/>
      </c>
      <c r="AK66" t="str">
        <f t="shared" si="16"/>
        <v/>
      </c>
      <c r="AL66" t="str">
        <f t="shared" si="16"/>
        <v/>
      </c>
      <c r="AM66" t="str">
        <f t="shared" si="16"/>
        <v/>
      </c>
      <c r="AN66" t="str">
        <f t="shared" si="16"/>
        <v/>
      </c>
      <c r="AO66" t="str">
        <f t="shared" si="16"/>
        <v/>
      </c>
      <c r="AP66" t="str">
        <f t="shared" si="16"/>
        <v/>
      </c>
      <c r="AQ66" t="str">
        <f t="shared" si="16"/>
        <v/>
      </c>
      <c r="AR66" t="str">
        <f t="shared" si="16"/>
        <v/>
      </c>
      <c r="AS66" t="str">
        <f t="shared" si="16"/>
        <v/>
      </c>
      <c r="AT66" t="str">
        <f t="shared" si="16"/>
        <v/>
      </c>
      <c r="AU66" t="str">
        <f t="shared" si="16"/>
        <v/>
      </c>
      <c r="AV66" t="str">
        <f t="shared" si="16"/>
        <v/>
      </c>
      <c r="AW66" t="str">
        <f t="shared" si="16"/>
        <v/>
      </c>
      <c r="AX66" t="str">
        <f t="shared" si="16"/>
        <v/>
      </c>
      <c r="AY66" t="str">
        <f t="shared" si="16"/>
        <v/>
      </c>
      <c r="AZ66" t="str">
        <f t="shared" si="16"/>
        <v/>
      </c>
      <c r="BA66" t="str">
        <f t="shared" si="16"/>
        <v/>
      </c>
      <c r="BB66" t="str">
        <f t="shared" si="16"/>
        <v/>
      </c>
      <c r="BC66" t="str">
        <f t="shared" si="16"/>
        <v/>
      </c>
      <c r="BD66" t="str">
        <f t="shared" si="16"/>
        <v/>
      </c>
      <c r="BE66" t="str">
        <f t="shared" si="16"/>
        <v/>
      </c>
      <c r="BF66" t="str">
        <f t="shared" si="16"/>
        <v/>
      </c>
      <c r="BG66" t="str">
        <f t="shared" si="16"/>
        <v/>
      </c>
      <c r="BH66" t="str">
        <f t="shared" si="16"/>
        <v/>
      </c>
      <c r="BI66" t="str">
        <f t="shared" si="16"/>
        <v/>
      </c>
      <c r="BJ66" t="str">
        <f t="shared" si="16"/>
        <v/>
      </c>
      <c r="BK66" t="str">
        <f t="shared" si="16"/>
        <v/>
      </c>
      <c r="BL66" t="str">
        <f t="shared" si="16"/>
        <v/>
      </c>
      <c r="BM66" t="str">
        <f t="shared" si="16"/>
        <v/>
      </c>
      <c r="BN66" t="str">
        <f t="shared" si="16"/>
        <v/>
      </c>
      <c r="BO66" t="str">
        <f t="shared" ref="BO66:DZ66" si="17">IF(BO59="","",IF(BO65=$D$5,1,0))</f>
        <v/>
      </c>
      <c r="BP66" t="str">
        <f t="shared" si="17"/>
        <v/>
      </c>
      <c r="BQ66" t="str">
        <f t="shared" si="17"/>
        <v/>
      </c>
      <c r="BR66" t="str">
        <f t="shared" si="17"/>
        <v/>
      </c>
      <c r="BS66" t="str">
        <f t="shared" si="17"/>
        <v/>
      </c>
      <c r="BT66" t="str">
        <f t="shared" si="17"/>
        <v/>
      </c>
      <c r="BU66" t="str">
        <f t="shared" si="17"/>
        <v/>
      </c>
      <c r="BV66" t="str">
        <f t="shared" si="17"/>
        <v/>
      </c>
      <c r="BW66" t="str">
        <f t="shared" si="17"/>
        <v/>
      </c>
      <c r="BX66" t="str">
        <f t="shared" si="17"/>
        <v/>
      </c>
      <c r="BY66" t="str">
        <f t="shared" si="17"/>
        <v/>
      </c>
      <c r="BZ66" t="str">
        <f t="shared" si="17"/>
        <v/>
      </c>
      <c r="CA66" t="str">
        <f t="shared" si="17"/>
        <v/>
      </c>
      <c r="CB66" t="str">
        <f t="shared" si="17"/>
        <v/>
      </c>
      <c r="CC66" t="str">
        <f t="shared" si="17"/>
        <v/>
      </c>
      <c r="CD66" t="str">
        <f t="shared" si="17"/>
        <v/>
      </c>
      <c r="CE66" t="str">
        <f t="shared" si="17"/>
        <v/>
      </c>
      <c r="CF66" t="str">
        <f t="shared" si="17"/>
        <v/>
      </c>
      <c r="CG66" t="str">
        <f t="shared" si="17"/>
        <v/>
      </c>
      <c r="CH66" t="str">
        <f t="shared" si="17"/>
        <v/>
      </c>
      <c r="CI66" t="str">
        <f t="shared" si="17"/>
        <v/>
      </c>
      <c r="CJ66" t="str">
        <f t="shared" si="17"/>
        <v/>
      </c>
      <c r="CK66" t="str">
        <f t="shared" si="17"/>
        <v/>
      </c>
      <c r="CL66" t="str">
        <f t="shared" si="17"/>
        <v/>
      </c>
      <c r="CM66" t="str">
        <f t="shared" si="17"/>
        <v/>
      </c>
      <c r="CN66" t="str">
        <f t="shared" si="17"/>
        <v/>
      </c>
      <c r="CO66" t="str">
        <f t="shared" si="17"/>
        <v/>
      </c>
      <c r="CP66" t="str">
        <f t="shared" si="17"/>
        <v/>
      </c>
      <c r="CQ66" t="str">
        <f t="shared" si="17"/>
        <v/>
      </c>
      <c r="CR66" t="str">
        <f t="shared" si="17"/>
        <v/>
      </c>
      <c r="CS66" t="str">
        <f t="shared" si="17"/>
        <v/>
      </c>
      <c r="CT66" t="str">
        <f t="shared" si="17"/>
        <v/>
      </c>
      <c r="CU66" t="str">
        <f t="shared" si="17"/>
        <v/>
      </c>
      <c r="CV66" t="str">
        <f t="shared" si="17"/>
        <v/>
      </c>
      <c r="CW66" t="str">
        <f t="shared" si="17"/>
        <v/>
      </c>
      <c r="CX66" t="str">
        <f t="shared" si="17"/>
        <v/>
      </c>
      <c r="CY66" t="str">
        <f t="shared" si="17"/>
        <v/>
      </c>
      <c r="CZ66" t="str">
        <f t="shared" si="17"/>
        <v/>
      </c>
      <c r="DA66" t="str">
        <f t="shared" si="17"/>
        <v/>
      </c>
      <c r="DB66" t="str">
        <f t="shared" si="17"/>
        <v/>
      </c>
      <c r="DC66" t="str">
        <f t="shared" si="17"/>
        <v/>
      </c>
      <c r="DD66" t="str">
        <f t="shared" si="17"/>
        <v/>
      </c>
      <c r="DE66" t="str">
        <f t="shared" si="17"/>
        <v/>
      </c>
      <c r="DF66" t="str">
        <f t="shared" si="17"/>
        <v/>
      </c>
      <c r="DG66" t="str">
        <f t="shared" si="17"/>
        <v/>
      </c>
      <c r="DH66" t="str">
        <f t="shared" si="17"/>
        <v/>
      </c>
      <c r="DI66" t="str">
        <f t="shared" si="17"/>
        <v/>
      </c>
      <c r="DJ66" t="str">
        <f t="shared" si="17"/>
        <v/>
      </c>
      <c r="DK66" t="str">
        <f t="shared" si="17"/>
        <v/>
      </c>
      <c r="DL66" t="str">
        <f t="shared" si="17"/>
        <v/>
      </c>
      <c r="DM66" t="str">
        <f t="shared" si="17"/>
        <v/>
      </c>
      <c r="DN66" t="str">
        <f t="shared" si="17"/>
        <v/>
      </c>
      <c r="DO66" t="str">
        <f t="shared" si="17"/>
        <v/>
      </c>
      <c r="DP66" t="str">
        <f t="shared" si="17"/>
        <v/>
      </c>
      <c r="DQ66" t="str">
        <f t="shared" si="17"/>
        <v/>
      </c>
      <c r="DR66" t="str">
        <f t="shared" si="17"/>
        <v/>
      </c>
      <c r="DS66" t="str">
        <f t="shared" si="17"/>
        <v/>
      </c>
      <c r="DT66" t="str">
        <f t="shared" si="17"/>
        <v/>
      </c>
      <c r="DU66" t="str">
        <f t="shared" si="17"/>
        <v/>
      </c>
      <c r="DV66" t="str">
        <f t="shared" si="17"/>
        <v/>
      </c>
      <c r="DW66" t="str">
        <f t="shared" si="17"/>
        <v/>
      </c>
      <c r="DX66" t="str">
        <f t="shared" si="17"/>
        <v/>
      </c>
      <c r="DY66" t="str">
        <f t="shared" si="17"/>
        <v/>
      </c>
      <c r="DZ66" t="str">
        <f t="shared" si="17"/>
        <v/>
      </c>
      <c r="EA66" t="str">
        <f t="shared" ref="EA66:GL66" si="18">IF(EA59="","",IF(EA65=$D$5,1,0))</f>
        <v/>
      </c>
      <c r="EB66" t="str">
        <f t="shared" si="18"/>
        <v/>
      </c>
      <c r="EC66" t="str">
        <f t="shared" si="18"/>
        <v/>
      </c>
      <c r="ED66" t="str">
        <f t="shared" si="18"/>
        <v/>
      </c>
      <c r="EE66" t="str">
        <f t="shared" si="18"/>
        <v/>
      </c>
      <c r="EF66" t="str">
        <f t="shared" si="18"/>
        <v/>
      </c>
      <c r="EG66" t="str">
        <f t="shared" si="18"/>
        <v/>
      </c>
      <c r="EH66" t="str">
        <f t="shared" si="18"/>
        <v/>
      </c>
      <c r="EI66" t="str">
        <f t="shared" si="18"/>
        <v/>
      </c>
      <c r="EJ66" t="str">
        <f t="shared" si="18"/>
        <v/>
      </c>
      <c r="EK66" t="str">
        <f t="shared" si="18"/>
        <v/>
      </c>
      <c r="EL66" t="str">
        <f t="shared" si="18"/>
        <v/>
      </c>
      <c r="EM66" t="str">
        <f t="shared" si="18"/>
        <v/>
      </c>
      <c r="EN66" t="str">
        <f t="shared" si="18"/>
        <v/>
      </c>
      <c r="EO66" t="str">
        <f t="shared" si="18"/>
        <v/>
      </c>
      <c r="EP66" t="str">
        <f t="shared" si="18"/>
        <v/>
      </c>
      <c r="EQ66" t="str">
        <f t="shared" si="18"/>
        <v/>
      </c>
      <c r="ER66" t="str">
        <f t="shared" si="18"/>
        <v/>
      </c>
      <c r="ES66" t="str">
        <f t="shared" si="18"/>
        <v/>
      </c>
      <c r="ET66" t="str">
        <f t="shared" si="18"/>
        <v/>
      </c>
      <c r="EU66" t="str">
        <f t="shared" si="18"/>
        <v/>
      </c>
      <c r="EV66" t="str">
        <f t="shared" si="18"/>
        <v/>
      </c>
      <c r="EW66" t="str">
        <f t="shared" si="18"/>
        <v/>
      </c>
      <c r="EX66" t="str">
        <f t="shared" si="18"/>
        <v/>
      </c>
      <c r="EY66" t="str">
        <f t="shared" si="18"/>
        <v/>
      </c>
      <c r="EZ66" t="str">
        <f t="shared" si="18"/>
        <v/>
      </c>
      <c r="FA66" t="str">
        <f t="shared" si="18"/>
        <v/>
      </c>
      <c r="FB66" t="str">
        <f t="shared" si="18"/>
        <v/>
      </c>
      <c r="FC66" t="str">
        <f t="shared" si="18"/>
        <v/>
      </c>
      <c r="FD66" t="str">
        <f t="shared" si="18"/>
        <v/>
      </c>
      <c r="FE66" t="str">
        <f t="shared" si="18"/>
        <v/>
      </c>
      <c r="FF66" t="str">
        <f t="shared" si="18"/>
        <v/>
      </c>
      <c r="FG66" t="str">
        <f t="shared" si="18"/>
        <v/>
      </c>
      <c r="FH66" t="str">
        <f t="shared" si="18"/>
        <v/>
      </c>
      <c r="FI66" t="str">
        <f t="shared" si="18"/>
        <v/>
      </c>
      <c r="FJ66" t="str">
        <f t="shared" si="18"/>
        <v/>
      </c>
      <c r="FK66" t="str">
        <f t="shared" si="18"/>
        <v/>
      </c>
      <c r="FL66" t="str">
        <f t="shared" si="18"/>
        <v/>
      </c>
      <c r="FM66" t="str">
        <f t="shared" si="18"/>
        <v/>
      </c>
      <c r="FN66" t="str">
        <f t="shared" si="18"/>
        <v/>
      </c>
      <c r="FO66" t="str">
        <f t="shared" si="18"/>
        <v/>
      </c>
      <c r="FP66" t="str">
        <f t="shared" si="18"/>
        <v/>
      </c>
      <c r="FQ66" t="str">
        <f t="shared" si="18"/>
        <v/>
      </c>
      <c r="FR66" t="str">
        <f t="shared" si="18"/>
        <v/>
      </c>
      <c r="FS66" t="str">
        <f t="shared" si="18"/>
        <v/>
      </c>
      <c r="FT66" t="str">
        <f t="shared" si="18"/>
        <v/>
      </c>
      <c r="FU66" t="str">
        <f t="shared" si="18"/>
        <v/>
      </c>
      <c r="FV66" t="str">
        <f t="shared" si="18"/>
        <v/>
      </c>
      <c r="FW66" t="str">
        <f t="shared" si="18"/>
        <v/>
      </c>
      <c r="FX66" t="str">
        <f t="shared" si="18"/>
        <v/>
      </c>
      <c r="FY66" t="str">
        <f t="shared" si="18"/>
        <v/>
      </c>
      <c r="FZ66" t="str">
        <f t="shared" si="18"/>
        <v/>
      </c>
      <c r="GA66" t="str">
        <f t="shared" si="18"/>
        <v/>
      </c>
      <c r="GB66" t="str">
        <f t="shared" si="18"/>
        <v/>
      </c>
      <c r="GC66" t="str">
        <f t="shared" si="18"/>
        <v/>
      </c>
      <c r="GD66" t="str">
        <f t="shared" si="18"/>
        <v/>
      </c>
      <c r="GE66" t="str">
        <f t="shared" si="18"/>
        <v/>
      </c>
      <c r="GF66" t="str">
        <f t="shared" si="18"/>
        <v/>
      </c>
      <c r="GG66" t="str">
        <f t="shared" si="18"/>
        <v/>
      </c>
      <c r="GH66" t="str">
        <f t="shared" si="18"/>
        <v/>
      </c>
      <c r="GI66" t="str">
        <f t="shared" si="18"/>
        <v/>
      </c>
      <c r="GJ66" t="str">
        <f t="shared" si="18"/>
        <v/>
      </c>
      <c r="GK66" t="str">
        <f t="shared" si="18"/>
        <v/>
      </c>
      <c r="GL66" t="str">
        <f t="shared" si="18"/>
        <v/>
      </c>
      <c r="GM66" t="str">
        <f t="shared" ref="GM66:IE66" si="19">IF(GM59="","",IF(GM65=$D$5,1,0))</f>
        <v/>
      </c>
      <c r="GN66" t="str">
        <f t="shared" si="19"/>
        <v/>
      </c>
      <c r="GO66" t="str">
        <f t="shared" si="19"/>
        <v/>
      </c>
      <c r="GP66" t="str">
        <f t="shared" si="19"/>
        <v/>
      </c>
      <c r="GQ66" t="str">
        <f t="shared" si="19"/>
        <v/>
      </c>
      <c r="GR66" t="str">
        <f t="shared" si="19"/>
        <v/>
      </c>
      <c r="GS66" t="str">
        <f t="shared" si="19"/>
        <v/>
      </c>
      <c r="GT66" t="str">
        <f t="shared" si="19"/>
        <v/>
      </c>
      <c r="GU66" t="str">
        <f t="shared" si="19"/>
        <v/>
      </c>
      <c r="GV66" t="str">
        <f t="shared" si="19"/>
        <v/>
      </c>
      <c r="GW66" t="str">
        <f t="shared" si="19"/>
        <v/>
      </c>
      <c r="GX66" t="str">
        <f t="shared" si="19"/>
        <v/>
      </c>
      <c r="GY66" t="str">
        <f t="shared" si="19"/>
        <v/>
      </c>
      <c r="GZ66" t="str">
        <f t="shared" si="19"/>
        <v/>
      </c>
      <c r="HA66" t="str">
        <f t="shared" si="19"/>
        <v/>
      </c>
      <c r="HB66" t="str">
        <f t="shared" si="19"/>
        <v/>
      </c>
      <c r="HC66" t="str">
        <f t="shared" si="19"/>
        <v/>
      </c>
      <c r="HD66" t="str">
        <f t="shared" si="19"/>
        <v/>
      </c>
      <c r="HE66" t="str">
        <f t="shared" si="19"/>
        <v/>
      </c>
      <c r="HF66" t="str">
        <f t="shared" si="19"/>
        <v/>
      </c>
      <c r="HG66" t="str">
        <f t="shared" si="19"/>
        <v/>
      </c>
      <c r="HH66" t="str">
        <f t="shared" si="19"/>
        <v/>
      </c>
      <c r="HI66" t="str">
        <f t="shared" si="19"/>
        <v/>
      </c>
      <c r="HJ66" t="str">
        <f t="shared" si="19"/>
        <v/>
      </c>
      <c r="HK66" t="str">
        <f t="shared" si="19"/>
        <v/>
      </c>
      <c r="HL66" t="str">
        <f t="shared" si="19"/>
        <v/>
      </c>
      <c r="HM66" t="str">
        <f t="shared" si="19"/>
        <v/>
      </c>
      <c r="HN66" t="str">
        <f t="shared" si="19"/>
        <v/>
      </c>
      <c r="HO66" t="str">
        <f t="shared" si="19"/>
        <v/>
      </c>
      <c r="HP66" t="str">
        <f t="shared" si="19"/>
        <v/>
      </c>
      <c r="HQ66" t="str">
        <f t="shared" si="19"/>
        <v/>
      </c>
      <c r="HR66" t="str">
        <f t="shared" si="19"/>
        <v/>
      </c>
      <c r="HS66" t="str">
        <f t="shared" si="19"/>
        <v/>
      </c>
      <c r="HT66" t="str">
        <f t="shared" si="19"/>
        <v/>
      </c>
      <c r="HU66" t="str">
        <f t="shared" si="19"/>
        <v/>
      </c>
      <c r="HV66" t="str">
        <f t="shared" si="19"/>
        <v/>
      </c>
      <c r="HW66" t="str">
        <f t="shared" si="19"/>
        <v/>
      </c>
      <c r="HX66" t="str">
        <f t="shared" si="19"/>
        <v/>
      </c>
      <c r="HY66" t="str">
        <f t="shared" si="19"/>
        <v/>
      </c>
      <c r="HZ66" t="str">
        <f t="shared" si="19"/>
        <v/>
      </c>
      <c r="IA66" t="str">
        <f t="shared" si="19"/>
        <v/>
      </c>
      <c r="IB66" t="str">
        <f t="shared" si="19"/>
        <v/>
      </c>
      <c r="IC66" t="str">
        <f t="shared" si="19"/>
        <v/>
      </c>
      <c r="ID66" t="str">
        <f t="shared" si="19"/>
        <v/>
      </c>
      <c r="IE66" t="str">
        <f t="shared" si="19"/>
        <v/>
      </c>
    </row>
    <row r="67" spans="2:239" x14ac:dyDescent="0.25">
      <c r="B67" t="s">
        <v>2718</v>
      </c>
      <c r="C67" cm="1">
        <f t="array" aca="1" ref="C67" ca="1">IF(C59="","",IFERROR(VALUE(_xlfn.IFNA(_xll.PBD(C59,"Deal Amount","","USD","",""),"N/A")),0))</f>
        <v>28579412.661314905</v>
      </c>
      <c r="D67" cm="1">
        <f t="array" aca="1" ref="D67" ca="1">IF(D59="","",IFERROR(VALUE(_xlfn.IFNA(_xll.PBD(D59,"Deal Amount","","USD","",""),"N/A")),0))</f>
        <v>13819935.454320507</v>
      </c>
      <c r="E67" cm="1">
        <f t="array" aca="1" ref="E67" ca="1">IF(E59="","",IFERROR(VALUE(_xlfn.IFNA(_xll.PBD(E59,"Deal Amount","","USD","",""),"N/A")),0))</f>
        <v>0</v>
      </c>
      <c r="F67" cm="1">
        <f t="array" aca="1" ref="F67" ca="1">IF(F59="","",IFERROR(VALUE(_xlfn.IFNA(_xll.PBD(F59,"Deal Amount","","USD","",""),"N/A")),0))</f>
        <v>24629415.551357791</v>
      </c>
      <c r="G67" cm="1">
        <f t="array" aca="1" ref="G67" ca="1">IF(G59="","",IFERROR(VALUE(_xlfn.IFNA(_xll.PBD(G59,"Deal Amount","","USD","",""),"N/A")),0))</f>
        <v>0</v>
      </c>
      <c r="H67" cm="1">
        <f t="array" aca="1" ref="H67" ca="1">IF(H59="","",IFERROR(VALUE(_xlfn.IFNA(_xll.PBD(H59,"Deal Amount","","USD","",""),"N/A")),0))</f>
        <v>0</v>
      </c>
      <c r="I67" cm="1">
        <f t="array" aca="1" ref="I67" ca="1">IF(I59="","",IFERROR(VALUE(_xlfn.IFNA(_xll.PBD(I59,"Deal Amount","","USD","",""),"N/A")),0))</f>
        <v>0</v>
      </c>
      <c r="J67" t="str" cm="1">
        <f t="array" ref="J67">IF(J59="","",IFERROR(VALUE(_xlfn.IFNA(_xll.PBD(J59,"Deal Amount","","USD","",""),"N/A")),0))</f>
        <v/>
      </c>
      <c r="K67" t="str" cm="1">
        <f t="array" ref="K67">IF(K59="","",IFERROR(VALUE(_xlfn.IFNA(_xll.PBD(K59,"Deal Amount","","USD","",""),"N/A")),0))</f>
        <v/>
      </c>
      <c r="L67" t="str" cm="1">
        <f t="array" ref="L67">IF(L59="","",IFERROR(VALUE(_xlfn.IFNA(_xll.PBD(L59,"Deal Amount","","USD","",""),"N/A")),0))</f>
        <v/>
      </c>
      <c r="M67" t="str" cm="1">
        <f t="array" ref="M67">IF(M59="","",IFERROR(VALUE(_xlfn.IFNA(_xll.PBD(M59,"Deal Amount","","USD","",""),"N/A")),0))</f>
        <v/>
      </c>
      <c r="N67" t="str" cm="1">
        <f t="array" ref="N67">IF(N59="","",IFERROR(VALUE(_xlfn.IFNA(_xll.PBD(N59,"Deal Amount","","USD","",""),"N/A")),0))</f>
        <v/>
      </c>
      <c r="O67" t="str" cm="1">
        <f t="array" ref="O67">IF(O59="","",IFERROR(VALUE(_xlfn.IFNA(_xll.PBD(O59,"Deal Amount","","USD","",""),"N/A")),0))</f>
        <v/>
      </c>
      <c r="P67" t="str" cm="1">
        <f t="array" ref="P67">IF(P59="","",IFERROR(VALUE(_xlfn.IFNA(_xll.PBD(P59,"Deal Amount","","USD","",""),"N/A")),0))</f>
        <v/>
      </c>
      <c r="Q67" t="str" cm="1">
        <f t="array" ref="Q67">IF(Q59="","",IFERROR(VALUE(_xlfn.IFNA(_xll.PBD(Q59,"Deal Amount","","USD","",""),"N/A")),0))</f>
        <v/>
      </c>
      <c r="R67" t="str" cm="1">
        <f t="array" ref="R67">IF(R59="","",IFERROR(VALUE(_xlfn.IFNA(_xll.PBD(R59,"Deal Amount","","USD","",""),"N/A")),0))</f>
        <v/>
      </c>
      <c r="S67" t="str" cm="1">
        <f t="array" ref="S67">IF(S59="","",IFERROR(VALUE(_xlfn.IFNA(_xll.PBD(S59,"Deal Amount","","USD","",""),"N/A")),0))</f>
        <v/>
      </c>
      <c r="T67" t="str" cm="1">
        <f t="array" ref="T67">IF(T59="","",IFERROR(VALUE(_xlfn.IFNA(_xll.PBD(T59,"Deal Amount","","USD","",""),"N/A")),0))</f>
        <v/>
      </c>
      <c r="U67" t="str" cm="1">
        <f t="array" ref="U67">IF(U59="","",IFERROR(VALUE(_xlfn.IFNA(_xll.PBD(U59,"Deal Amount","","USD","",""),"N/A")),0))</f>
        <v/>
      </c>
      <c r="V67" t="str" cm="1">
        <f t="array" ref="V67">IF(V59="","",IFERROR(VALUE(_xlfn.IFNA(_xll.PBD(V59,"Deal Amount","","USD","",""),"N/A")),0))</f>
        <v/>
      </c>
      <c r="W67" t="str" cm="1">
        <f t="array" ref="W67">IF(W59="","",IFERROR(VALUE(_xlfn.IFNA(_xll.PBD(W59,"Deal Amount","","USD","",""),"N/A")),0))</f>
        <v/>
      </c>
      <c r="X67" t="str" cm="1">
        <f t="array" ref="X67">IF(X59="","",IFERROR(VALUE(_xlfn.IFNA(_xll.PBD(X59,"Deal Amount","","USD","",""),"N/A")),0))</f>
        <v/>
      </c>
      <c r="Y67" t="str" cm="1">
        <f t="array" ref="Y67">IF(Y59="","",IFERROR(VALUE(_xlfn.IFNA(_xll.PBD(Y59,"Deal Amount","","USD","",""),"N/A")),0))</f>
        <v/>
      </c>
      <c r="Z67" t="str" cm="1">
        <f t="array" ref="Z67">IF(Z59="","",IFERROR(VALUE(_xlfn.IFNA(_xll.PBD(Z59,"Deal Amount","","USD","",""),"N/A")),0))</f>
        <v/>
      </c>
      <c r="AA67" t="str" cm="1">
        <f t="array" ref="AA67">IF(AA59="","",IFERROR(VALUE(_xlfn.IFNA(_xll.PBD(AA59,"Deal Amount","","USD","",""),"N/A")),0))</f>
        <v/>
      </c>
      <c r="AB67" t="str" cm="1">
        <f t="array" ref="AB67">IF(AB59="","",IFERROR(VALUE(_xlfn.IFNA(_xll.PBD(AB59,"Deal Amount","","USD","",""),"N/A")),0))</f>
        <v/>
      </c>
      <c r="AC67" t="str" cm="1">
        <f t="array" ref="AC67">IF(AC59="","",IFERROR(VALUE(_xlfn.IFNA(_xll.PBD(AC59,"Deal Amount","","USD","",""),"N/A")),0))</f>
        <v/>
      </c>
      <c r="AD67" t="str" cm="1">
        <f t="array" ref="AD67">IF(AD59="","",IFERROR(VALUE(_xlfn.IFNA(_xll.PBD(AD59,"Deal Amount","","USD","",""),"N/A")),0))</f>
        <v/>
      </c>
      <c r="AE67" t="str" cm="1">
        <f t="array" ref="AE67">IF(AE59="","",IFERROR(VALUE(_xlfn.IFNA(_xll.PBD(AE59,"Deal Amount","","USD","",""),"N/A")),0))</f>
        <v/>
      </c>
      <c r="AF67" t="str" cm="1">
        <f t="array" ref="AF67">IF(AF59="","",IFERROR(VALUE(_xlfn.IFNA(_xll.PBD(AF59,"Deal Amount","","USD","",""),"N/A")),0))</f>
        <v/>
      </c>
      <c r="AG67" t="str" cm="1">
        <f t="array" ref="AG67">IF(AG59="","",IFERROR(VALUE(_xlfn.IFNA(_xll.PBD(AG59,"Deal Amount","","USD","",""),"N/A")),0))</f>
        <v/>
      </c>
      <c r="AH67" t="str" cm="1">
        <f t="array" ref="AH67">IF(AH59="","",IFERROR(VALUE(_xlfn.IFNA(_xll.PBD(AH59,"Deal Amount","","USD","",""),"N/A")),0))</f>
        <v/>
      </c>
      <c r="AI67" t="str" cm="1">
        <f t="array" ref="AI67">IF(AI59="","",IFERROR(VALUE(_xlfn.IFNA(_xll.PBD(AI59,"Deal Amount","","USD","",""),"N/A")),0))</f>
        <v/>
      </c>
      <c r="AJ67" t="str" cm="1">
        <f t="array" ref="AJ67">IF(AJ59="","",IFERROR(VALUE(_xlfn.IFNA(_xll.PBD(AJ59,"Deal Amount","","USD","",""),"N/A")),0))</f>
        <v/>
      </c>
      <c r="AK67" t="str" cm="1">
        <f t="array" ref="AK67">IF(AK59="","",IFERROR(VALUE(_xlfn.IFNA(_xll.PBD(AK59,"Deal Amount","","USD","",""),"N/A")),0))</f>
        <v/>
      </c>
      <c r="AL67" t="str" cm="1">
        <f t="array" ref="AL67">IF(AL59="","",IFERROR(VALUE(_xlfn.IFNA(_xll.PBD(AL59,"Deal Amount","","USD","",""),"N/A")),0))</f>
        <v/>
      </c>
      <c r="AM67" t="str" cm="1">
        <f t="array" ref="AM67">IF(AM59="","",IFERROR(VALUE(_xlfn.IFNA(_xll.PBD(AM59,"Deal Amount","","USD","",""),"N/A")),0))</f>
        <v/>
      </c>
      <c r="AN67" t="str" cm="1">
        <f t="array" ref="AN67">IF(AN59="","",IFERROR(VALUE(_xlfn.IFNA(_xll.PBD(AN59,"Deal Amount","","USD","",""),"N/A")),0))</f>
        <v/>
      </c>
      <c r="AO67" t="str" cm="1">
        <f t="array" ref="AO67">IF(AO59="","",IFERROR(VALUE(_xlfn.IFNA(_xll.PBD(AO59,"Deal Amount","","USD","",""),"N/A")),0))</f>
        <v/>
      </c>
      <c r="AP67" t="str" cm="1">
        <f t="array" ref="AP67">IF(AP59="","",IFERROR(VALUE(_xlfn.IFNA(_xll.PBD(AP59,"Deal Amount","","USD","",""),"N/A")),0))</f>
        <v/>
      </c>
      <c r="AQ67" t="str" cm="1">
        <f t="array" ref="AQ67">IF(AQ59="","",IFERROR(VALUE(_xlfn.IFNA(_xll.PBD(AQ59,"Deal Amount","","USD","",""),"N/A")),0))</f>
        <v/>
      </c>
      <c r="AR67" t="str" cm="1">
        <f t="array" ref="AR67">IF(AR59="","",IFERROR(VALUE(_xlfn.IFNA(_xll.PBD(AR59,"Deal Amount","","USD","",""),"N/A")),0))</f>
        <v/>
      </c>
      <c r="AS67" t="str" cm="1">
        <f t="array" ref="AS67">IF(AS59="","",IFERROR(VALUE(_xlfn.IFNA(_xll.PBD(AS59,"Deal Amount","","USD","",""),"N/A")),0))</f>
        <v/>
      </c>
      <c r="AT67" t="str" cm="1">
        <f t="array" ref="AT67">IF(AT59="","",IFERROR(VALUE(_xlfn.IFNA(_xll.PBD(AT59,"Deal Amount","","USD","",""),"N/A")),0))</f>
        <v/>
      </c>
      <c r="AU67" t="str" cm="1">
        <f t="array" ref="AU67">IF(AU59="","",IFERROR(VALUE(_xlfn.IFNA(_xll.PBD(AU59,"Deal Amount","","USD","",""),"N/A")),0))</f>
        <v/>
      </c>
      <c r="AV67" t="str" cm="1">
        <f t="array" ref="AV67">IF(AV59="","",IFERROR(VALUE(_xlfn.IFNA(_xll.PBD(AV59,"Deal Amount","","USD","",""),"N/A")),0))</f>
        <v/>
      </c>
      <c r="AW67" t="str" cm="1">
        <f t="array" ref="AW67">IF(AW59="","",IFERROR(VALUE(_xlfn.IFNA(_xll.PBD(AW59,"Deal Amount","","USD","",""),"N/A")),0))</f>
        <v/>
      </c>
      <c r="AX67" t="str" cm="1">
        <f t="array" ref="AX67">IF(AX59="","",IFERROR(VALUE(_xlfn.IFNA(_xll.PBD(AX59,"Deal Amount","","USD","",""),"N/A")),0))</f>
        <v/>
      </c>
      <c r="AY67" t="str" cm="1">
        <f t="array" ref="AY67">IF(AY59="","",IFERROR(VALUE(_xlfn.IFNA(_xll.PBD(AY59,"Deal Amount","","USD","",""),"N/A")),0))</f>
        <v/>
      </c>
      <c r="AZ67" t="str" cm="1">
        <f t="array" ref="AZ67">IF(AZ59="","",IFERROR(VALUE(_xlfn.IFNA(_xll.PBD(AZ59,"Deal Amount","","USD","",""),"N/A")),0))</f>
        <v/>
      </c>
      <c r="BA67" t="str" cm="1">
        <f t="array" ref="BA67">IF(BA59="","",IFERROR(VALUE(_xlfn.IFNA(_xll.PBD(BA59,"Deal Amount","","USD","",""),"N/A")),0))</f>
        <v/>
      </c>
      <c r="BB67" t="str" cm="1">
        <f t="array" ref="BB67">IF(BB59="","",IFERROR(VALUE(_xlfn.IFNA(_xll.PBD(BB59,"Deal Amount","","USD","",""),"N/A")),0))</f>
        <v/>
      </c>
      <c r="BC67" t="str" cm="1">
        <f t="array" ref="BC67">IF(BC59="","",IFERROR(VALUE(_xlfn.IFNA(_xll.PBD(BC59,"Deal Amount","","USD","",""),"N/A")),0))</f>
        <v/>
      </c>
      <c r="BD67" t="str" cm="1">
        <f t="array" ref="BD67">IF(BD59="","",IFERROR(VALUE(_xlfn.IFNA(_xll.PBD(BD59,"Deal Amount","","USD","",""),"N/A")),0))</f>
        <v/>
      </c>
      <c r="BE67" t="str" cm="1">
        <f t="array" ref="BE67">IF(BE59="","",IFERROR(VALUE(_xlfn.IFNA(_xll.PBD(BE59,"Deal Amount","","USD","",""),"N/A")),0))</f>
        <v/>
      </c>
      <c r="BF67" t="str" cm="1">
        <f t="array" ref="BF67">IF(BF59="","",IFERROR(VALUE(_xlfn.IFNA(_xll.PBD(BF59,"Deal Amount","","USD","",""),"N/A")),0))</f>
        <v/>
      </c>
      <c r="BG67" t="str" cm="1">
        <f t="array" ref="BG67">IF(BG59="","",IFERROR(VALUE(_xlfn.IFNA(_xll.PBD(BG59,"Deal Amount","","USD","",""),"N/A")),0))</f>
        <v/>
      </c>
      <c r="BH67" t="str" cm="1">
        <f t="array" ref="BH67">IF(BH59="","",IFERROR(VALUE(_xlfn.IFNA(_xll.PBD(BH59,"Deal Amount","","USD","",""),"N/A")),0))</f>
        <v/>
      </c>
      <c r="BI67" t="str" cm="1">
        <f t="array" ref="BI67">IF(BI59="","",IFERROR(VALUE(_xlfn.IFNA(_xll.PBD(BI59,"Deal Amount","","USD","",""),"N/A")),0))</f>
        <v/>
      </c>
      <c r="BJ67" t="str" cm="1">
        <f t="array" ref="BJ67">IF(BJ59="","",IFERROR(VALUE(_xlfn.IFNA(_xll.PBD(BJ59,"Deal Amount","","USD","",""),"N/A")),0))</f>
        <v/>
      </c>
      <c r="BK67" t="str" cm="1">
        <f t="array" ref="BK67">IF(BK59="","",IFERROR(VALUE(_xlfn.IFNA(_xll.PBD(BK59,"Deal Amount","","USD","",""),"N/A")),0))</f>
        <v/>
      </c>
      <c r="BL67" t="str" cm="1">
        <f t="array" ref="BL67">IF(BL59="","",IFERROR(VALUE(_xlfn.IFNA(_xll.PBD(BL59,"Deal Amount","","USD","",""),"N/A")),0))</f>
        <v/>
      </c>
      <c r="BM67" t="str" cm="1">
        <f t="array" ref="BM67">IF(BM59="","",IFERROR(VALUE(_xlfn.IFNA(_xll.PBD(BM59,"Deal Amount","","USD","",""),"N/A")),0))</f>
        <v/>
      </c>
      <c r="BN67" t="str" cm="1">
        <f t="array" ref="BN67">IF(BN59="","",IFERROR(VALUE(_xlfn.IFNA(_xll.PBD(BN59,"Deal Amount","","USD","",""),"N/A")),0))</f>
        <v/>
      </c>
      <c r="BO67" t="str" cm="1">
        <f t="array" ref="BO67">IF(BO59="","",IFERROR(VALUE(_xlfn.IFNA(_xll.PBD(BO59,"Deal Amount","","USD","",""),"N/A")),0))</f>
        <v/>
      </c>
      <c r="BP67" t="str" cm="1">
        <f t="array" ref="BP67">IF(BP59="","",IFERROR(VALUE(_xlfn.IFNA(_xll.PBD(BP59,"Deal Amount","","USD","",""),"N/A")),0))</f>
        <v/>
      </c>
      <c r="BQ67" t="str" cm="1">
        <f t="array" ref="BQ67">IF(BQ59="","",IFERROR(VALUE(_xlfn.IFNA(_xll.PBD(BQ59,"Deal Amount","","USD","",""),"N/A")),0))</f>
        <v/>
      </c>
      <c r="BR67" t="str" cm="1">
        <f t="array" ref="BR67">IF(BR59="","",IFERROR(VALUE(_xlfn.IFNA(_xll.PBD(BR59,"Deal Amount","","USD","",""),"N/A")),0))</f>
        <v/>
      </c>
      <c r="BS67" t="str" cm="1">
        <f t="array" ref="BS67">IF(BS59="","",IFERROR(VALUE(_xlfn.IFNA(_xll.PBD(BS59,"Deal Amount","","USD","",""),"N/A")),0))</f>
        <v/>
      </c>
      <c r="BT67" t="str" cm="1">
        <f t="array" ref="BT67">IF(BT59="","",IFERROR(VALUE(_xlfn.IFNA(_xll.PBD(BT59,"Deal Amount","","USD","",""),"N/A")),0))</f>
        <v/>
      </c>
      <c r="BU67" t="str" cm="1">
        <f t="array" ref="BU67">IF(BU59="","",IFERROR(VALUE(_xlfn.IFNA(_xll.PBD(BU59,"Deal Amount","","USD","",""),"N/A")),0))</f>
        <v/>
      </c>
      <c r="BV67" t="str" cm="1">
        <f t="array" ref="BV67">IF(BV59="","",IFERROR(VALUE(_xlfn.IFNA(_xll.PBD(BV59,"Deal Amount","","USD","",""),"N/A")),0))</f>
        <v/>
      </c>
      <c r="BW67" t="str" cm="1">
        <f t="array" ref="BW67">IF(BW59="","",IFERROR(VALUE(_xlfn.IFNA(_xll.PBD(BW59,"Deal Amount","","USD","",""),"N/A")),0))</f>
        <v/>
      </c>
      <c r="BX67" t="str" cm="1">
        <f t="array" ref="BX67">IF(BX59="","",IFERROR(VALUE(_xlfn.IFNA(_xll.PBD(BX59,"Deal Amount","","USD","",""),"N/A")),0))</f>
        <v/>
      </c>
      <c r="BY67" t="str" cm="1">
        <f t="array" ref="BY67">IF(BY59="","",IFERROR(VALUE(_xlfn.IFNA(_xll.PBD(BY59,"Deal Amount","","USD","",""),"N/A")),0))</f>
        <v/>
      </c>
      <c r="BZ67" t="str" cm="1">
        <f t="array" ref="BZ67">IF(BZ59="","",IFERROR(VALUE(_xlfn.IFNA(_xll.PBD(BZ59,"Deal Amount","","USD","",""),"N/A")),0))</f>
        <v/>
      </c>
      <c r="CA67" t="str" cm="1">
        <f t="array" ref="CA67">IF(CA59="","",IFERROR(VALUE(_xlfn.IFNA(_xll.PBD(CA59,"Deal Amount","","USD","",""),"N/A")),0))</f>
        <v/>
      </c>
      <c r="CB67" t="str" cm="1">
        <f t="array" ref="CB67">IF(CB59="","",IFERROR(VALUE(_xlfn.IFNA(_xll.PBD(CB59,"Deal Amount","","USD","",""),"N/A")),0))</f>
        <v/>
      </c>
      <c r="CC67" t="str" cm="1">
        <f t="array" ref="CC67">IF(CC59="","",IFERROR(VALUE(_xlfn.IFNA(_xll.PBD(CC59,"Deal Amount","","USD","",""),"N/A")),0))</f>
        <v/>
      </c>
      <c r="CD67" t="str" cm="1">
        <f t="array" ref="CD67">IF(CD59="","",IFERROR(VALUE(_xlfn.IFNA(_xll.PBD(CD59,"Deal Amount","","USD","",""),"N/A")),0))</f>
        <v/>
      </c>
      <c r="CE67" t="str" cm="1">
        <f t="array" ref="CE67">IF(CE59="","",IFERROR(VALUE(_xlfn.IFNA(_xll.PBD(CE59,"Deal Amount","","USD","",""),"N/A")),0))</f>
        <v/>
      </c>
      <c r="CF67" t="str" cm="1">
        <f t="array" ref="CF67">IF(CF59="","",IFERROR(VALUE(_xlfn.IFNA(_xll.PBD(CF59,"Deal Amount","","USD","",""),"N/A")),0))</f>
        <v/>
      </c>
      <c r="CG67" t="str" cm="1">
        <f t="array" ref="CG67">IF(CG59="","",IFERROR(VALUE(_xlfn.IFNA(_xll.PBD(CG59,"Deal Amount","","USD","",""),"N/A")),0))</f>
        <v/>
      </c>
      <c r="CH67" t="str" cm="1">
        <f t="array" ref="CH67">IF(CH59="","",IFERROR(VALUE(_xlfn.IFNA(_xll.PBD(CH59,"Deal Amount","","USD","",""),"N/A")),0))</f>
        <v/>
      </c>
      <c r="CI67" t="str" cm="1">
        <f t="array" ref="CI67">IF(CI59="","",IFERROR(VALUE(_xlfn.IFNA(_xll.PBD(CI59,"Deal Amount","","USD","",""),"N/A")),0))</f>
        <v/>
      </c>
      <c r="CJ67" t="str" cm="1">
        <f t="array" ref="CJ67">IF(CJ59="","",IFERROR(VALUE(_xlfn.IFNA(_xll.PBD(CJ59,"Deal Amount","","USD","",""),"N/A")),0))</f>
        <v/>
      </c>
      <c r="CK67" t="str" cm="1">
        <f t="array" ref="CK67">IF(CK59="","",IFERROR(VALUE(_xlfn.IFNA(_xll.PBD(CK59,"Deal Amount","","USD","",""),"N/A")),0))</f>
        <v/>
      </c>
      <c r="CL67" t="str" cm="1">
        <f t="array" ref="CL67">IF(CL59="","",IFERROR(VALUE(_xlfn.IFNA(_xll.PBD(CL59,"Deal Amount","","USD","",""),"N/A")),0))</f>
        <v/>
      </c>
      <c r="CM67" t="str" cm="1">
        <f t="array" ref="CM67">IF(CM59="","",IFERROR(VALUE(_xlfn.IFNA(_xll.PBD(CM59,"Deal Amount","","USD","",""),"N/A")),0))</f>
        <v/>
      </c>
      <c r="CN67" t="str" cm="1">
        <f t="array" ref="CN67">IF(CN59="","",IFERROR(VALUE(_xlfn.IFNA(_xll.PBD(CN59,"Deal Amount","","USD","",""),"N/A")),0))</f>
        <v/>
      </c>
      <c r="CO67" t="str" cm="1">
        <f t="array" ref="CO67">IF(CO59="","",IFERROR(VALUE(_xlfn.IFNA(_xll.PBD(CO59,"Deal Amount","","USD","",""),"N/A")),0))</f>
        <v/>
      </c>
      <c r="CP67" t="str" cm="1">
        <f t="array" ref="CP67">IF(CP59="","",IFERROR(VALUE(_xlfn.IFNA(_xll.PBD(CP59,"Deal Amount","","USD","",""),"N/A")),0))</f>
        <v/>
      </c>
      <c r="CQ67" t="str" cm="1">
        <f t="array" ref="CQ67">IF(CQ59="","",IFERROR(VALUE(_xlfn.IFNA(_xll.PBD(CQ59,"Deal Amount","","USD","",""),"N/A")),0))</f>
        <v/>
      </c>
      <c r="CR67" t="str" cm="1">
        <f t="array" ref="CR67">IF(CR59="","",IFERROR(VALUE(_xlfn.IFNA(_xll.PBD(CR59,"Deal Amount","","USD","",""),"N/A")),0))</f>
        <v/>
      </c>
      <c r="CS67" t="str" cm="1">
        <f t="array" ref="CS67">IF(CS59="","",IFERROR(VALUE(_xlfn.IFNA(_xll.PBD(CS59,"Deal Amount","","USD","",""),"N/A")),0))</f>
        <v/>
      </c>
      <c r="CT67" t="str" cm="1">
        <f t="array" ref="CT67">IF(CT59="","",IFERROR(VALUE(_xlfn.IFNA(_xll.PBD(CT59,"Deal Amount","","USD","",""),"N/A")),0))</f>
        <v/>
      </c>
      <c r="CU67" t="str" cm="1">
        <f t="array" ref="CU67">IF(CU59="","",IFERROR(VALUE(_xlfn.IFNA(_xll.PBD(CU59,"Deal Amount","","USD","",""),"N/A")),0))</f>
        <v/>
      </c>
      <c r="CV67" t="str" cm="1">
        <f t="array" ref="CV67">IF(CV59="","",IFERROR(VALUE(_xlfn.IFNA(_xll.PBD(CV59,"Deal Amount","","USD","",""),"N/A")),0))</f>
        <v/>
      </c>
      <c r="CW67" t="str" cm="1">
        <f t="array" ref="CW67">IF(CW59="","",IFERROR(VALUE(_xlfn.IFNA(_xll.PBD(CW59,"Deal Amount","","USD","",""),"N/A")),0))</f>
        <v/>
      </c>
      <c r="CX67" t="str" cm="1">
        <f t="array" ref="CX67">IF(CX59="","",IFERROR(VALUE(_xlfn.IFNA(_xll.PBD(CX59,"Deal Amount","","USD","",""),"N/A")),0))</f>
        <v/>
      </c>
      <c r="CY67" t="str" cm="1">
        <f t="array" ref="CY67">IF(CY59="","",IFERROR(VALUE(_xlfn.IFNA(_xll.PBD(CY59,"Deal Amount","","USD","",""),"N/A")),0))</f>
        <v/>
      </c>
      <c r="CZ67" t="str" cm="1">
        <f t="array" ref="CZ67">IF(CZ59="","",IFERROR(VALUE(_xlfn.IFNA(_xll.PBD(CZ59,"Deal Amount","","USD","",""),"N/A")),0))</f>
        <v/>
      </c>
      <c r="DA67" t="str" cm="1">
        <f t="array" ref="DA67">IF(DA59="","",IFERROR(VALUE(_xlfn.IFNA(_xll.PBD(DA59,"Deal Amount","","USD","",""),"N/A")),0))</f>
        <v/>
      </c>
      <c r="DB67" t="str" cm="1">
        <f t="array" ref="DB67">IF(DB59="","",IFERROR(VALUE(_xlfn.IFNA(_xll.PBD(DB59,"Deal Amount","","USD","",""),"N/A")),0))</f>
        <v/>
      </c>
      <c r="DC67" t="str" cm="1">
        <f t="array" ref="DC67">IF(DC59="","",IFERROR(VALUE(_xlfn.IFNA(_xll.PBD(DC59,"Deal Amount","","USD","",""),"N/A")),0))</f>
        <v/>
      </c>
      <c r="DD67" t="str" cm="1">
        <f t="array" ref="DD67">IF(DD59="","",IFERROR(VALUE(_xlfn.IFNA(_xll.PBD(DD59,"Deal Amount","","USD","",""),"N/A")),0))</f>
        <v/>
      </c>
      <c r="DE67" t="str" cm="1">
        <f t="array" ref="DE67">IF(DE59="","",IFERROR(VALUE(_xlfn.IFNA(_xll.PBD(DE59,"Deal Amount","","USD","",""),"N/A")),0))</f>
        <v/>
      </c>
      <c r="DF67" t="str" cm="1">
        <f t="array" ref="DF67">IF(DF59="","",IFERROR(VALUE(_xlfn.IFNA(_xll.PBD(DF59,"Deal Amount","","USD","",""),"N/A")),0))</f>
        <v/>
      </c>
      <c r="DG67" t="str" cm="1">
        <f t="array" ref="DG67">IF(DG59="","",IFERROR(VALUE(_xlfn.IFNA(_xll.PBD(DG59,"Deal Amount","","USD","",""),"N/A")),0))</f>
        <v/>
      </c>
      <c r="DH67" t="str" cm="1">
        <f t="array" ref="DH67">IF(DH59="","",IFERROR(VALUE(_xlfn.IFNA(_xll.PBD(DH59,"Deal Amount","","USD","",""),"N/A")),0))</f>
        <v/>
      </c>
      <c r="DI67" t="str" cm="1">
        <f t="array" ref="DI67">IF(DI59="","",IFERROR(VALUE(_xlfn.IFNA(_xll.PBD(DI59,"Deal Amount","","USD","",""),"N/A")),0))</f>
        <v/>
      </c>
      <c r="DJ67" t="str" cm="1">
        <f t="array" ref="DJ67">IF(DJ59="","",IFERROR(VALUE(_xlfn.IFNA(_xll.PBD(DJ59,"Deal Amount","","USD","",""),"N/A")),0))</f>
        <v/>
      </c>
      <c r="DK67" t="str" cm="1">
        <f t="array" ref="DK67">IF(DK59="","",IFERROR(VALUE(_xlfn.IFNA(_xll.PBD(DK59,"Deal Amount","","USD","",""),"N/A")),0))</f>
        <v/>
      </c>
      <c r="DL67" t="str" cm="1">
        <f t="array" ref="DL67">IF(DL59="","",IFERROR(VALUE(_xlfn.IFNA(_xll.PBD(DL59,"Deal Amount","","USD","",""),"N/A")),0))</f>
        <v/>
      </c>
      <c r="DM67" t="str" cm="1">
        <f t="array" ref="DM67">IF(DM59="","",IFERROR(VALUE(_xlfn.IFNA(_xll.PBD(DM59,"Deal Amount","","USD","",""),"N/A")),0))</f>
        <v/>
      </c>
      <c r="DN67" t="str" cm="1">
        <f t="array" ref="DN67">IF(DN59="","",IFERROR(VALUE(_xlfn.IFNA(_xll.PBD(DN59,"Deal Amount","","USD","",""),"N/A")),0))</f>
        <v/>
      </c>
      <c r="DO67" t="str" cm="1">
        <f t="array" ref="DO67">IF(DO59="","",IFERROR(VALUE(_xlfn.IFNA(_xll.PBD(DO59,"Deal Amount","","USD","",""),"N/A")),0))</f>
        <v/>
      </c>
      <c r="DP67" t="str" cm="1">
        <f t="array" ref="DP67">IF(DP59="","",IFERROR(VALUE(_xlfn.IFNA(_xll.PBD(DP59,"Deal Amount","","USD","",""),"N/A")),0))</f>
        <v/>
      </c>
      <c r="DQ67" t="str" cm="1">
        <f t="array" ref="DQ67">IF(DQ59="","",IFERROR(VALUE(_xlfn.IFNA(_xll.PBD(DQ59,"Deal Amount","","USD","",""),"N/A")),0))</f>
        <v/>
      </c>
      <c r="DR67" t="str" cm="1">
        <f t="array" ref="DR67">IF(DR59="","",IFERROR(VALUE(_xlfn.IFNA(_xll.PBD(DR59,"Deal Amount","","USD","",""),"N/A")),0))</f>
        <v/>
      </c>
      <c r="DS67" t="str" cm="1">
        <f t="array" ref="DS67">IF(DS59="","",IFERROR(VALUE(_xlfn.IFNA(_xll.PBD(DS59,"Deal Amount","","USD","",""),"N/A")),0))</f>
        <v/>
      </c>
      <c r="DT67" t="str" cm="1">
        <f t="array" ref="DT67">IF(DT59="","",IFERROR(VALUE(_xlfn.IFNA(_xll.PBD(DT59,"Deal Amount","","USD","",""),"N/A")),0))</f>
        <v/>
      </c>
      <c r="DU67" t="str" cm="1">
        <f t="array" ref="DU67">IF(DU59="","",IFERROR(VALUE(_xlfn.IFNA(_xll.PBD(DU59,"Deal Amount","","USD","",""),"N/A")),0))</f>
        <v/>
      </c>
      <c r="DV67" t="str" cm="1">
        <f t="array" ref="DV67">IF(DV59="","",IFERROR(VALUE(_xlfn.IFNA(_xll.PBD(DV59,"Deal Amount","","USD","",""),"N/A")),0))</f>
        <v/>
      </c>
      <c r="DW67" t="str" cm="1">
        <f t="array" ref="DW67">IF(DW59="","",IFERROR(VALUE(_xlfn.IFNA(_xll.PBD(DW59,"Deal Amount","","USD","",""),"N/A")),0))</f>
        <v/>
      </c>
      <c r="DX67" t="str" cm="1">
        <f t="array" ref="DX67">IF(DX59="","",IFERROR(VALUE(_xlfn.IFNA(_xll.PBD(DX59,"Deal Amount","","USD","",""),"N/A")),0))</f>
        <v/>
      </c>
      <c r="DY67" t="str" cm="1">
        <f t="array" ref="DY67">IF(DY59="","",IFERROR(VALUE(_xlfn.IFNA(_xll.PBD(DY59,"Deal Amount","","USD","",""),"N/A")),0))</f>
        <v/>
      </c>
      <c r="DZ67" t="str" cm="1">
        <f t="array" ref="DZ67">IF(DZ59="","",IFERROR(VALUE(_xlfn.IFNA(_xll.PBD(DZ59,"Deal Amount","","USD","",""),"N/A")),0))</f>
        <v/>
      </c>
      <c r="EA67" t="str" cm="1">
        <f t="array" ref="EA67">IF(EA59="","",IFERROR(VALUE(_xlfn.IFNA(_xll.PBD(EA59,"Deal Amount","","USD","",""),"N/A")),0))</f>
        <v/>
      </c>
      <c r="EB67" t="str" cm="1">
        <f t="array" ref="EB67">IF(EB59="","",IFERROR(VALUE(_xlfn.IFNA(_xll.PBD(EB59,"Deal Amount","","USD","",""),"N/A")),0))</f>
        <v/>
      </c>
      <c r="EC67" t="str" cm="1">
        <f t="array" ref="EC67">IF(EC59="","",IFERROR(VALUE(_xlfn.IFNA(_xll.PBD(EC59,"Deal Amount","","USD","",""),"N/A")),0))</f>
        <v/>
      </c>
      <c r="ED67" t="str" cm="1">
        <f t="array" ref="ED67">IF(ED59="","",IFERROR(VALUE(_xlfn.IFNA(_xll.PBD(ED59,"Deal Amount","","USD","",""),"N/A")),0))</f>
        <v/>
      </c>
      <c r="EE67" t="str" cm="1">
        <f t="array" ref="EE67">IF(EE59="","",IFERROR(VALUE(_xlfn.IFNA(_xll.PBD(EE59,"Deal Amount","","USD","",""),"N/A")),0))</f>
        <v/>
      </c>
      <c r="EF67" t="str" cm="1">
        <f t="array" ref="EF67">IF(EF59="","",IFERROR(VALUE(_xlfn.IFNA(_xll.PBD(EF59,"Deal Amount","","USD","",""),"N/A")),0))</f>
        <v/>
      </c>
      <c r="EG67" t="str" cm="1">
        <f t="array" ref="EG67">IF(EG59="","",IFERROR(VALUE(_xlfn.IFNA(_xll.PBD(EG59,"Deal Amount","","USD","",""),"N/A")),0))</f>
        <v/>
      </c>
      <c r="EH67" t="str" cm="1">
        <f t="array" ref="EH67">IF(EH59="","",IFERROR(VALUE(_xlfn.IFNA(_xll.PBD(EH59,"Deal Amount","","USD","",""),"N/A")),0))</f>
        <v/>
      </c>
      <c r="EI67" t="str" cm="1">
        <f t="array" ref="EI67">IF(EI59="","",IFERROR(VALUE(_xlfn.IFNA(_xll.PBD(EI59,"Deal Amount","","USD","",""),"N/A")),0))</f>
        <v/>
      </c>
      <c r="EJ67" t="str" cm="1">
        <f t="array" ref="EJ67">IF(EJ59="","",IFERROR(VALUE(_xlfn.IFNA(_xll.PBD(EJ59,"Deal Amount","","USD","",""),"N/A")),0))</f>
        <v/>
      </c>
      <c r="EK67" t="str" cm="1">
        <f t="array" ref="EK67">IF(EK59="","",IFERROR(VALUE(_xlfn.IFNA(_xll.PBD(EK59,"Deal Amount","","USD","",""),"N/A")),0))</f>
        <v/>
      </c>
      <c r="EL67" t="str" cm="1">
        <f t="array" ref="EL67">IF(EL59="","",IFERROR(VALUE(_xlfn.IFNA(_xll.PBD(EL59,"Deal Amount","","USD","",""),"N/A")),0))</f>
        <v/>
      </c>
      <c r="EM67" t="str" cm="1">
        <f t="array" ref="EM67">IF(EM59="","",IFERROR(VALUE(_xlfn.IFNA(_xll.PBD(EM59,"Deal Amount","","USD","",""),"N/A")),0))</f>
        <v/>
      </c>
      <c r="EN67" t="str" cm="1">
        <f t="array" ref="EN67">IF(EN59="","",IFERROR(VALUE(_xlfn.IFNA(_xll.PBD(EN59,"Deal Amount","","USD","",""),"N/A")),0))</f>
        <v/>
      </c>
      <c r="EO67" t="str" cm="1">
        <f t="array" ref="EO67">IF(EO59="","",IFERROR(VALUE(_xlfn.IFNA(_xll.PBD(EO59,"Deal Amount","","USD","",""),"N/A")),0))</f>
        <v/>
      </c>
      <c r="EP67" t="str" cm="1">
        <f t="array" ref="EP67">IF(EP59="","",IFERROR(VALUE(_xlfn.IFNA(_xll.PBD(EP59,"Deal Amount","","USD","",""),"N/A")),0))</f>
        <v/>
      </c>
      <c r="EQ67" t="str" cm="1">
        <f t="array" ref="EQ67">IF(EQ59="","",IFERROR(VALUE(_xlfn.IFNA(_xll.PBD(EQ59,"Deal Amount","","USD","",""),"N/A")),0))</f>
        <v/>
      </c>
      <c r="ER67" t="str" cm="1">
        <f t="array" ref="ER67">IF(ER59="","",IFERROR(VALUE(_xlfn.IFNA(_xll.PBD(ER59,"Deal Amount","","USD","",""),"N/A")),0))</f>
        <v/>
      </c>
      <c r="ES67" t="str" cm="1">
        <f t="array" ref="ES67">IF(ES59="","",IFERROR(VALUE(_xlfn.IFNA(_xll.PBD(ES59,"Deal Amount","","USD","",""),"N/A")),0))</f>
        <v/>
      </c>
      <c r="ET67" t="str" cm="1">
        <f t="array" ref="ET67">IF(ET59="","",IFERROR(VALUE(_xlfn.IFNA(_xll.PBD(ET59,"Deal Amount","","USD","",""),"N/A")),0))</f>
        <v/>
      </c>
      <c r="EU67" t="str" cm="1">
        <f t="array" ref="EU67">IF(EU59="","",IFERROR(VALUE(_xlfn.IFNA(_xll.PBD(EU59,"Deal Amount","","USD","",""),"N/A")),0))</f>
        <v/>
      </c>
      <c r="EV67" t="str" cm="1">
        <f t="array" ref="EV67">IF(EV59="","",IFERROR(VALUE(_xlfn.IFNA(_xll.PBD(EV59,"Deal Amount","","USD","",""),"N/A")),0))</f>
        <v/>
      </c>
      <c r="EW67" t="str" cm="1">
        <f t="array" ref="EW67">IF(EW59="","",IFERROR(VALUE(_xlfn.IFNA(_xll.PBD(EW59,"Deal Amount","","USD","",""),"N/A")),0))</f>
        <v/>
      </c>
      <c r="EX67" t="str" cm="1">
        <f t="array" ref="EX67">IF(EX59="","",IFERROR(VALUE(_xlfn.IFNA(_xll.PBD(EX59,"Deal Amount","","USD","",""),"N/A")),0))</f>
        <v/>
      </c>
      <c r="EY67" t="str" cm="1">
        <f t="array" ref="EY67">IF(EY59="","",IFERROR(VALUE(_xlfn.IFNA(_xll.PBD(EY59,"Deal Amount","","USD","",""),"N/A")),0))</f>
        <v/>
      </c>
      <c r="EZ67" t="str" cm="1">
        <f t="array" ref="EZ67">IF(EZ59="","",IFERROR(VALUE(_xlfn.IFNA(_xll.PBD(EZ59,"Deal Amount","","USD","",""),"N/A")),0))</f>
        <v/>
      </c>
      <c r="FA67" t="str" cm="1">
        <f t="array" ref="FA67">IF(FA59="","",IFERROR(VALUE(_xlfn.IFNA(_xll.PBD(FA59,"Deal Amount","","USD","",""),"N/A")),0))</f>
        <v/>
      </c>
      <c r="FB67" t="str" cm="1">
        <f t="array" ref="FB67">IF(FB59="","",IFERROR(VALUE(_xlfn.IFNA(_xll.PBD(FB59,"Deal Amount","","USD","",""),"N/A")),0))</f>
        <v/>
      </c>
      <c r="FC67" t="str" cm="1">
        <f t="array" ref="FC67">IF(FC59="","",IFERROR(VALUE(_xlfn.IFNA(_xll.PBD(FC59,"Deal Amount","","USD","",""),"N/A")),0))</f>
        <v/>
      </c>
      <c r="FD67" t="str" cm="1">
        <f t="array" ref="FD67">IF(FD59="","",IFERROR(VALUE(_xlfn.IFNA(_xll.PBD(FD59,"Deal Amount","","USD","",""),"N/A")),0))</f>
        <v/>
      </c>
      <c r="FE67" t="str" cm="1">
        <f t="array" ref="FE67">IF(FE59="","",IFERROR(VALUE(_xlfn.IFNA(_xll.PBD(FE59,"Deal Amount","","USD","",""),"N/A")),0))</f>
        <v/>
      </c>
      <c r="FF67" t="str" cm="1">
        <f t="array" ref="FF67">IF(FF59="","",IFERROR(VALUE(_xlfn.IFNA(_xll.PBD(FF59,"Deal Amount","","USD","",""),"N/A")),0))</f>
        <v/>
      </c>
      <c r="FG67" t="str" cm="1">
        <f t="array" ref="FG67">IF(FG59="","",IFERROR(VALUE(_xlfn.IFNA(_xll.PBD(FG59,"Deal Amount","","USD","",""),"N/A")),0))</f>
        <v/>
      </c>
      <c r="FH67" t="str" cm="1">
        <f t="array" ref="FH67">IF(FH59="","",IFERROR(VALUE(_xlfn.IFNA(_xll.PBD(FH59,"Deal Amount","","USD","",""),"N/A")),0))</f>
        <v/>
      </c>
      <c r="FI67" t="str" cm="1">
        <f t="array" ref="FI67">IF(FI59="","",IFERROR(VALUE(_xlfn.IFNA(_xll.PBD(FI59,"Deal Amount","","USD","",""),"N/A")),0))</f>
        <v/>
      </c>
      <c r="FJ67" t="str" cm="1">
        <f t="array" ref="FJ67">IF(FJ59="","",IFERROR(VALUE(_xlfn.IFNA(_xll.PBD(FJ59,"Deal Amount","","USD","",""),"N/A")),0))</f>
        <v/>
      </c>
      <c r="FK67" t="str" cm="1">
        <f t="array" ref="FK67">IF(FK59="","",IFERROR(VALUE(_xlfn.IFNA(_xll.PBD(FK59,"Deal Amount","","USD","",""),"N/A")),0))</f>
        <v/>
      </c>
      <c r="FL67" t="str" cm="1">
        <f t="array" ref="FL67">IF(FL59="","",IFERROR(VALUE(_xlfn.IFNA(_xll.PBD(FL59,"Deal Amount","","USD","",""),"N/A")),0))</f>
        <v/>
      </c>
      <c r="FM67" t="str" cm="1">
        <f t="array" ref="FM67">IF(FM59="","",IFERROR(VALUE(_xlfn.IFNA(_xll.PBD(FM59,"Deal Amount","","USD","",""),"N/A")),0))</f>
        <v/>
      </c>
      <c r="FN67" t="str" cm="1">
        <f t="array" ref="FN67">IF(FN59="","",IFERROR(VALUE(_xlfn.IFNA(_xll.PBD(FN59,"Deal Amount","","USD","",""),"N/A")),0))</f>
        <v/>
      </c>
      <c r="FO67" t="str" cm="1">
        <f t="array" ref="FO67">IF(FO59="","",IFERROR(VALUE(_xlfn.IFNA(_xll.PBD(FO59,"Deal Amount","","USD","",""),"N/A")),0))</f>
        <v/>
      </c>
      <c r="FP67" t="str" cm="1">
        <f t="array" ref="FP67">IF(FP59="","",IFERROR(VALUE(_xlfn.IFNA(_xll.PBD(FP59,"Deal Amount","","USD","",""),"N/A")),0))</f>
        <v/>
      </c>
      <c r="FQ67" t="str" cm="1">
        <f t="array" ref="FQ67">IF(FQ59="","",IFERROR(VALUE(_xlfn.IFNA(_xll.PBD(FQ59,"Deal Amount","","USD","",""),"N/A")),0))</f>
        <v/>
      </c>
      <c r="FR67" t="str" cm="1">
        <f t="array" ref="FR67">IF(FR59="","",IFERROR(VALUE(_xlfn.IFNA(_xll.PBD(FR59,"Deal Amount","","USD","",""),"N/A")),0))</f>
        <v/>
      </c>
      <c r="FS67" t="str" cm="1">
        <f t="array" ref="FS67">IF(FS59="","",IFERROR(VALUE(_xlfn.IFNA(_xll.PBD(FS59,"Deal Amount","","USD","",""),"N/A")),0))</f>
        <v/>
      </c>
      <c r="FT67" t="str" cm="1">
        <f t="array" ref="FT67">IF(FT59="","",IFERROR(VALUE(_xlfn.IFNA(_xll.PBD(FT59,"Deal Amount","","USD","",""),"N/A")),0))</f>
        <v/>
      </c>
      <c r="FU67" t="str" cm="1">
        <f t="array" ref="FU67">IF(FU59="","",IFERROR(VALUE(_xlfn.IFNA(_xll.PBD(FU59,"Deal Amount","","USD","",""),"N/A")),0))</f>
        <v/>
      </c>
      <c r="FV67" t="str" cm="1">
        <f t="array" ref="FV67">IF(FV59="","",IFERROR(VALUE(_xlfn.IFNA(_xll.PBD(FV59,"Deal Amount","","USD","",""),"N/A")),0))</f>
        <v/>
      </c>
      <c r="FW67" t="str" cm="1">
        <f t="array" ref="FW67">IF(FW59="","",IFERROR(VALUE(_xlfn.IFNA(_xll.PBD(FW59,"Deal Amount","","USD","",""),"N/A")),0))</f>
        <v/>
      </c>
      <c r="FX67" t="str" cm="1">
        <f t="array" ref="FX67">IF(FX59="","",IFERROR(VALUE(_xlfn.IFNA(_xll.PBD(FX59,"Deal Amount","","USD","",""),"N/A")),0))</f>
        <v/>
      </c>
      <c r="FY67" t="str" cm="1">
        <f t="array" ref="FY67">IF(FY59="","",IFERROR(VALUE(_xlfn.IFNA(_xll.PBD(FY59,"Deal Amount","","USD","",""),"N/A")),0))</f>
        <v/>
      </c>
      <c r="FZ67" t="str" cm="1">
        <f t="array" ref="FZ67">IF(FZ59="","",IFERROR(VALUE(_xlfn.IFNA(_xll.PBD(FZ59,"Deal Amount","","USD","",""),"N/A")),0))</f>
        <v/>
      </c>
      <c r="GA67" t="str" cm="1">
        <f t="array" ref="GA67">IF(GA59="","",IFERROR(VALUE(_xlfn.IFNA(_xll.PBD(GA59,"Deal Amount","","USD","",""),"N/A")),0))</f>
        <v/>
      </c>
      <c r="GB67" t="str" cm="1">
        <f t="array" ref="GB67">IF(GB59="","",IFERROR(VALUE(_xlfn.IFNA(_xll.PBD(GB59,"Deal Amount","","USD","",""),"N/A")),0))</f>
        <v/>
      </c>
      <c r="GC67" t="str" cm="1">
        <f t="array" ref="GC67">IF(GC59="","",IFERROR(VALUE(_xlfn.IFNA(_xll.PBD(GC59,"Deal Amount","","USD","",""),"N/A")),0))</f>
        <v/>
      </c>
      <c r="GD67" t="str" cm="1">
        <f t="array" ref="GD67">IF(GD59="","",IFERROR(VALUE(_xlfn.IFNA(_xll.PBD(GD59,"Deal Amount","","USD","",""),"N/A")),0))</f>
        <v/>
      </c>
      <c r="GE67" t="str" cm="1">
        <f t="array" ref="GE67">IF(GE59="","",IFERROR(VALUE(_xlfn.IFNA(_xll.PBD(GE59,"Deal Amount","","USD","",""),"N/A")),0))</f>
        <v/>
      </c>
      <c r="GF67" t="str" cm="1">
        <f t="array" ref="GF67">IF(GF59="","",IFERROR(VALUE(_xlfn.IFNA(_xll.PBD(GF59,"Deal Amount","","USD","",""),"N/A")),0))</f>
        <v/>
      </c>
      <c r="GG67" t="str" cm="1">
        <f t="array" ref="GG67">IF(GG59="","",IFERROR(VALUE(_xlfn.IFNA(_xll.PBD(GG59,"Deal Amount","","USD","",""),"N/A")),0))</f>
        <v/>
      </c>
      <c r="GH67" t="str" cm="1">
        <f t="array" ref="GH67">IF(GH59="","",IFERROR(VALUE(_xlfn.IFNA(_xll.PBD(GH59,"Deal Amount","","USD","",""),"N/A")),0))</f>
        <v/>
      </c>
      <c r="GI67" t="str" cm="1">
        <f t="array" ref="GI67">IF(GI59="","",IFERROR(VALUE(_xlfn.IFNA(_xll.PBD(GI59,"Deal Amount","","USD","",""),"N/A")),0))</f>
        <v/>
      </c>
      <c r="GJ67" t="str" cm="1">
        <f t="array" ref="GJ67">IF(GJ59="","",IFERROR(VALUE(_xlfn.IFNA(_xll.PBD(GJ59,"Deal Amount","","USD","",""),"N/A")),0))</f>
        <v/>
      </c>
      <c r="GK67" t="str" cm="1">
        <f t="array" ref="GK67">IF(GK59="","",IFERROR(VALUE(_xlfn.IFNA(_xll.PBD(GK59,"Deal Amount","","USD","",""),"N/A")),0))</f>
        <v/>
      </c>
      <c r="GL67" t="str" cm="1">
        <f t="array" ref="GL67">IF(GL59="","",IFERROR(VALUE(_xlfn.IFNA(_xll.PBD(GL59,"Deal Amount","","USD","",""),"N/A")),0))</f>
        <v/>
      </c>
      <c r="GM67" t="str" cm="1">
        <f t="array" ref="GM67">IF(GM59="","",IFERROR(VALUE(_xlfn.IFNA(_xll.PBD(GM59,"Deal Amount","","USD","",""),"N/A")),0))</f>
        <v/>
      </c>
      <c r="GN67" t="str" cm="1">
        <f t="array" ref="GN67">IF(GN59="","",IFERROR(VALUE(_xlfn.IFNA(_xll.PBD(GN59,"Deal Amount","","USD","",""),"N/A")),0))</f>
        <v/>
      </c>
      <c r="GO67" t="str" cm="1">
        <f t="array" ref="GO67">IF(GO59="","",IFERROR(VALUE(_xlfn.IFNA(_xll.PBD(GO59,"Deal Amount","","USD","",""),"N/A")),0))</f>
        <v/>
      </c>
      <c r="GP67" t="str" cm="1">
        <f t="array" ref="GP67">IF(GP59="","",IFERROR(VALUE(_xlfn.IFNA(_xll.PBD(GP59,"Deal Amount","","USD","",""),"N/A")),0))</f>
        <v/>
      </c>
      <c r="GQ67" t="str" cm="1">
        <f t="array" ref="GQ67">IF(GQ59="","",IFERROR(VALUE(_xlfn.IFNA(_xll.PBD(GQ59,"Deal Amount","","USD","",""),"N/A")),0))</f>
        <v/>
      </c>
      <c r="GR67" t="str" cm="1">
        <f t="array" ref="GR67">IF(GR59="","",IFERROR(VALUE(_xlfn.IFNA(_xll.PBD(GR59,"Deal Amount","","USD","",""),"N/A")),0))</f>
        <v/>
      </c>
      <c r="GS67" t="str" cm="1">
        <f t="array" ref="GS67">IF(GS59="","",IFERROR(VALUE(_xlfn.IFNA(_xll.PBD(GS59,"Deal Amount","","USD","",""),"N/A")),0))</f>
        <v/>
      </c>
      <c r="GT67" t="str" cm="1">
        <f t="array" ref="GT67">IF(GT59="","",IFERROR(VALUE(_xlfn.IFNA(_xll.PBD(GT59,"Deal Amount","","USD","",""),"N/A")),0))</f>
        <v/>
      </c>
      <c r="GU67" t="str" cm="1">
        <f t="array" ref="GU67">IF(GU59="","",IFERROR(VALUE(_xlfn.IFNA(_xll.PBD(GU59,"Deal Amount","","USD","",""),"N/A")),0))</f>
        <v/>
      </c>
      <c r="GV67" t="str" cm="1">
        <f t="array" ref="GV67">IF(GV59="","",IFERROR(VALUE(_xlfn.IFNA(_xll.PBD(GV59,"Deal Amount","","USD","",""),"N/A")),0))</f>
        <v/>
      </c>
      <c r="GW67" t="str" cm="1">
        <f t="array" ref="GW67">IF(GW59="","",IFERROR(VALUE(_xlfn.IFNA(_xll.PBD(GW59,"Deal Amount","","USD","",""),"N/A")),0))</f>
        <v/>
      </c>
      <c r="GX67" t="str" cm="1">
        <f t="array" ref="GX67">IF(GX59="","",IFERROR(VALUE(_xlfn.IFNA(_xll.PBD(GX59,"Deal Amount","","USD","",""),"N/A")),0))</f>
        <v/>
      </c>
      <c r="GY67" t="str" cm="1">
        <f t="array" ref="GY67">IF(GY59="","",IFERROR(VALUE(_xlfn.IFNA(_xll.PBD(GY59,"Deal Amount","","USD","",""),"N/A")),0))</f>
        <v/>
      </c>
      <c r="GZ67" t="str" cm="1">
        <f t="array" ref="GZ67">IF(GZ59="","",IFERROR(VALUE(_xlfn.IFNA(_xll.PBD(GZ59,"Deal Amount","","USD","",""),"N/A")),0))</f>
        <v/>
      </c>
      <c r="HA67" t="str" cm="1">
        <f t="array" ref="HA67">IF(HA59="","",IFERROR(VALUE(_xlfn.IFNA(_xll.PBD(HA59,"Deal Amount","","USD","",""),"N/A")),0))</f>
        <v/>
      </c>
      <c r="HB67" t="str" cm="1">
        <f t="array" ref="HB67">IF(HB59="","",IFERROR(VALUE(_xlfn.IFNA(_xll.PBD(HB59,"Deal Amount","","USD","",""),"N/A")),0))</f>
        <v/>
      </c>
      <c r="HC67" t="str" cm="1">
        <f t="array" ref="HC67">IF(HC59="","",IFERROR(VALUE(_xlfn.IFNA(_xll.PBD(HC59,"Deal Amount","","USD","",""),"N/A")),0))</f>
        <v/>
      </c>
      <c r="HD67" t="str" cm="1">
        <f t="array" ref="HD67">IF(HD59="","",IFERROR(VALUE(_xlfn.IFNA(_xll.PBD(HD59,"Deal Amount","","USD","",""),"N/A")),0))</f>
        <v/>
      </c>
      <c r="HE67" t="str" cm="1">
        <f t="array" ref="HE67">IF(HE59="","",IFERROR(VALUE(_xlfn.IFNA(_xll.PBD(HE59,"Deal Amount","","USD","",""),"N/A")),0))</f>
        <v/>
      </c>
      <c r="HF67" t="str" cm="1">
        <f t="array" ref="HF67">IF(HF59="","",IFERROR(VALUE(_xlfn.IFNA(_xll.PBD(HF59,"Deal Amount","","USD","",""),"N/A")),0))</f>
        <v/>
      </c>
      <c r="HG67" t="str" cm="1">
        <f t="array" ref="HG67">IF(HG59="","",IFERROR(VALUE(_xlfn.IFNA(_xll.PBD(HG59,"Deal Amount","","USD","",""),"N/A")),0))</f>
        <v/>
      </c>
      <c r="HH67" t="str" cm="1">
        <f t="array" ref="HH67">IF(HH59="","",IFERROR(VALUE(_xlfn.IFNA(_xll.PBD(HH59,"Deal Amount","","USD","",""),"N/A")),0))</f>
        <v/>
      </c>
      <c r="HI67" t="str" cm="1">
        <f t="array" ref="HI67">IF(HI59="","",IFERROR(VALUE(_xlfn.IFNA(_xll.PBD(HI59,"Deal Amount","","USD","",""),"N/A")),0))</f>
        <v/>
      </c>
      <c r="HJ67" t="str" cm="1">
        <f t="array" ref="HJ67">IF(HJ59="","",IFERROR(VALUE(_xlfn.IFNA(_xll.PBD(HJ59,"Deal Amount","","USD","",""),"N/A")),0))</f>
        <v/>
      </c>
      <c r="HK67" t="str" cm="1">
        <f t="array" ref="HK67">IF(HK59="","",IFERROR(VALUE(_xlfn.IFNA(_xll.PBD(HK59,"Deal Amount","","USD","",""),"N/A")),0))</f>
        <v/>
      </c>
      <c r="HL67" t="str" cm="1">
        <f t="array" ref="HL67">IF(HL59="","",IFERROR(VALUE(_xlfn.IFNA(_xll.PBD(HL59,"Deal Amount","","USD","",""),"N/A")),0))</f>
        <v/>
      </c>
      <c r="HM67" t="str" cm="1">
        <f t="array" ref="HM67">IF(HM59="","",IFERROR(VALUE(_xlfn.IFNA(_xll.PBD(HM59,"Deal Amount","","USD","",""),"N/A")),0))</f>
        <v/>
      </c>
      <c r="HN67" t="str" cm="1">
        <f t="array" ref="HN67">IF(HN59="","",IFERROR(VALUE(_xlfn.IFNA(_xll.PBD(HN59,"Deal Amount","","USD","",""),"N/A")),0))</f>
        <v/>
      </c>
      <c r="HO67" t="str" cm="1">
        <f t="array" ref="HO67">IF(HO59="","",IFERROR(VALUE(_xlfn.IFNA(_xll.PBD(HO59,"Deal Amount","","USD","",""),"N/A")),0))</f>
        <v/>
      </c>
      <c r="HP67" t="str" cm="1">
        <f t="array" ref="HP67">IF(HP59="","",IFERROR(VALUE(_xlfn.IFNA(_xll.PBD(HP59,"Deal Amount","","USD","",""),"N/A")),0))</f>
        <v/>
      </c>
      <c r="HQ67" t="str" cm="1">
        <f t="array" ref="HQ67">IF(HQ59="","",IFERROR(VALUE(_xlfn.IFNA(_xll.PBD(HQ59,"Deal Amount","","USD","",""),"N/A")),0))</f>
        <v/>
      </c>
      <c r="HR67" t="str" cm="1">
        <f t="array" ref="HR67">IF(HR59="","",IFERROR(VALUE(_xlfn.IFNA(_xll.PBD(HR59,"Deal Amount","","USD","",""),"N/A")),0))</f>
        <v/>
      </c>
      <c r="HS67" t="str" cm="1">
        <f t="array" ref="HS67">IF(HS59="","",IFERROR(VALUE(_xlfn.IFNA(_xll.PBD(HS59,"Deal Amount","","USD","",""),"N/A")),0))</f>
        <v/>
      </c>
      <c r="HT67" t="str" cm="1">
        <f t="array" ref="HT67">IF(HT59="","",IFERROR(VALUE(_xlfn.IFNA(_xll.PBD(HT59,"Deal Amount","","USD","",""),"N/A")),0))</f>
        <v/>
      </c>
      <c r="HU67" t="str" cm="1">
        <f t="array" ref="HU67">IF(HU59="","",IFERROR(VALUE(_xlfn.IFNA(_xll.PBD(HU59,"Deal Amount","","USD","",""),"N/A")),0))</f>
        <v/>
      </c>
      <c r="HV67" t="str" cm="1">
        <f t="array" ref="HV67">IF(HV59="","",IFERROR(VALUE(_xlfn.IFNA(_xll.PBD(HV59,"Deal Amount","","USD","",""),"N/A")),0))</f>
        <v/>
      </c>
      <c r="HW67" t="str" cm="1">
        <f t="array" ref="HW67">IF(HW59="","",IFERROR(VALUE(_xlfn.IFNA(_xll.PBD(HW59,"Deal Amount","","USD","",""),"N/A")),0))</f>
        <v/>
      </c>
      <c r="HX67" t="str" cm="1">
        <f t="array" ref="HX67">IF(HX59="","",IFERROR(VALUE(_xlfn.IFNA(_xll.PBD(HX59,"Deal Amount","","USD","",""),"N/A")),0))</f>
        <v/>
      </c>
      <c r="HY67" t="str" cm="1">
        <f t="array" ref="HY67">IF(HY59="","",IFERROR(VALUE(_xlfn.IFNA(_xll.PBD(HY59,"Deal Amount","","USD","",""),"N/A")),0))</f>
        <v/>
      </c>
      <c r="HZ67" t="str" cm="1">
        <f t="array" ref="HZ67">IF(HZ59="","",IFERROR(VALUE(_xlfn.IFNA(_xll.PBD(HZ59,"Deal Amount","","USD","",""),"N/A")),0))</f>
        <v/>
      </c>
      <c r="IA67" t="str" cm="1">
        <f t="array" ref="IA67">IF(IA59="","",IFERROR(VALUE(_xlfn.IFNA(_xll.PBD(IA59,"Deal Amount","","USD","",""),"N/A")),0))</f>
        <v/>
      </c>
      <c r="IB67" t="str" cm="1">
        <f t="array" ref="IB67">IF(IB59="","",IFERROR(VALUE(_xlfn.IFNA(_xll.PBD(IB59,"Deal Amount","","USD","",""),"N/A")),0))</f>
        <v/>
      </c>
      <c r="IC67" t="str" cm="1">
        <f t="array" ref="IC67">IF(IC59="","",IFERROR(VALUE(_xlfn.IFNA(_xll.PBD(IC59,"Deal Amount","","USD","",""),"N/A")),0))</f>
        <v/>
      </c>
      <c r="ID67" t="str" cm="1">
        <f t="array" ref="ID67">IF(ID59="","",IFERROR(VALUE(_xlfn.IFNA(_xll.PBD(ID59,"Deal Amount","","USD","",""),"N/A")),0))</f>
        <v/>
      </c>
      <c r="IE67" t="str" cm="1">
        <f t="array" ref="IE67">IF(IE59="","",IFERROR(VALUE(_xlfn.IFNA(_xll.PBD(IE59,"Deal Amount","","USD","",""),"N/A")),0))</f>
        <v/>
      </c>
    </row>
    <row r="68" spans="2:239" x14ac:dyDescent="0.25">
      <c r="B68" t="s">
        <v>2719</v>
      </c>
      <c r="C68" s="13" cm="1">
        <f t="array" aca="1" ref="C68" ca="1">IF(C59="","",_xlfn.IFNA(_xll.PBD(C59,"Deal Date","","USD","",""),"N/A"))</f>
        <v>44756</v>
      </c>
      <c r="D68" s="13" cm="1">
        <f t="array" aca="1" ref="D68" ca="1">IF(D59="","",_xlfn.IFNA(_xll.PBD(D59,"Deal Date","","USD","",""),"N/A"))</f>
        <v>44392</v>
      </c>
      <c r="E68" s="13" cm="1">
        <f t="array" aca="1" ref="E68" ca="1">IF(E59="","",_xlfn.IFNA(_xll.PBD(E59,"Deal Date","","USD","",""),"N/A"))</f>
        <v>44369</v>
      </c>
      <c r="F68" s="13" cm="1">
        <f t="array" aca="1" ref="F68" ca="1">IF(F59="","",_xlfn.IFNA(_xll.PBD(F59,"Deal Date","","USD","",""),"N/A"))</f>
        <v>43713</v>
      </c>
      <c r="G68" s="13" cm="1">
        <f t="array" aca="1" ref="G68" ca="1">IF(G59="","",_xlfn.IFNA(_xll.PBD(G59,"Deal Date","","USD","",""),"N/A"))</f>
        <v>43392</v>
      </c>
      <c r="H68" s="13" cm="1">
        <f t="array" aca="1" ref="H68" ca="1">IF(H59="","",_xlfn.IFNA(_xll.PBD(H59,"Deal Date","","USD","",""),"N/A"))</f>
        <v>42705</v>
      </c>
      <c r="I68" s="13" t="str" cm="1">
        <f t="array" aca="1" ref="I68" ca="1">IF(I59="","",_xlfn.IFNA(_xll.PBD(I59,"Deal Date","","USD","",""),"N/A"))</f>
        <v>N/A</v>
      </c>
      <c r="J68" s="13" t="str" cm="1">
        <f t="array" ref="J68">IF(J59="","",_xlfn.IFNA(_xll.PBD(J59,"Deal Date","","USD","",""),"N/A"))</f>
        <v/>
      </c>
      <c r="K68" s="13" t="str" cm="1">
        <f t="array" ref="K68">IF(K59="","",_xlfn.IFNA(_xll.PBD(K59,"Deal Date","","USD","",""),"N/A"))</f>
        <v/>
      </c>
      <c r="L68" s="13" t="str" cm="1">
        <f t="array" ref="L68">IF(L59="","",_xlfn.IFNA(_xll.PBD(L59,"Deal Date","","USD","",""),"N/A"))</f>
        <v/>
      </c>
      <c r="M68" s="13" t="str" cm="1">
        <f t="array" ref="M68">IF(M59="","",_xlfn.IFNA(_xll.PBD(M59,"Deal Date","","USD","",""),"N/A"))</f>
        <v/>
      </c>
      <c r="N68" s="13" t="str" cm="1">
        <f t="array" ref="N68">IF(N59="","",_xlfn.IFNA(_xll.PBD(N59,"Deal Date","","USD","",""),"N/A"))</f>
        <v/>
      </c>
      <c r="O68" s="13" t="str" cm="1">
        <f t="array" ref="O68">IF(O59="","",_xlfn.IFNA(_xll.PBD(O59,"Deal Date","","USD","",""),"N/A"))</f>
        <v/>
      </c>
      <c r="P68" s="13" t="str" cm="1">
        <f t="array" ref="P68">IF(P59="","",_xlfn.IFNA(_xll.PBD(P59,"Deal Date","","USD","",""),"N/A"))</f>
        <v/>
      </c>
      <c r="Q68" s="13" t="str" cm="1">
        <f t="array" ref="Q68">IF(Q59="","",_xlfn.IFNA(_xll.PBD(Q59,"Deal Date","","USD","",""),"N/A"))</f>
        <v/>
      </c>
      <c r="R68" s="13" t="str" cm="1">
        <f t="array" ref="R68">IF(R59="","",_xlfn.IFNA(_xll.PBD(R59,"Deal Date","","USD","",""),"N/A"))</f>
        <v/>
      </c>
      <c r="S68" s="13" t="str" cm="1">
        <f t="array" ref="S68">IF(S59="","",_xlfn.IFNA(_xll.PBD(S59,"Deal Date","","USD","",""),"N/A"))</f>
        <v/>
      </c>
      <c r="T68" s="13" t="str" cm="1">
        <f t="array" ref="T68">IF(T59="","",_xlfn.IFNA(_xll.PBD(T59,"Deal Date","","USD","",""),"N/A"))</f>
        <v/>
      </c>
      <c r="U68" s="13" t="str" cm="1">
        <f t="array" ref="U68">IF(U59="","",_xlfn.IFNA(_xll.PBD(U59,"Deal Date","","USD","",""),"N/A"))</f>
        <v/>
      </c>
      <c r="V68" s="13" t="str" cm="1">
        <f t="array" ref="V68">IF(V59="","",_xlfn.IFNA(_xll.PBD(V59,"Deal Date","","USD","",""),"N/A"))</f>
        <v/>
      </c>
      <c r="W68" s="13" t="str" cm="1">
        <f t="array" ref="W68">IF(W59="","",_xlfn.IFNA(_xll.PBD(W59,"Deal Date","","USD","",""),"N/A"))</f>
        <v/>
      </c>
      <c r="X68" s="13" t="str" cm="1">
        <f t="array" ref="X68">IF(X59="","",_xlfn.IFNA(_xll.PBD(X59,"Deal Date","","USD","",""),"N/A"))</f>
        <v/>
      </c>
      <c r="Y68" s="13" t="str" cm="1">
        <f t="array" ref="Y68">IF(Y59="","",_xlfn.IFNA(_xll.PBD(Y59,"Deal Date","","USD","",""),"N/A"))</f>
        <v/>
      </c>
      <c r="Z68" s="13" t="str" cm="1">
        <f t="array" ref="Z68">IF(Z59="","",_xlfn.IFNA(_xll.PBD(Z59,"Deal Date","","USD","",""),"N/A"))</f>
        <v/>
      </c>
      <c r="AA68" s="13" t="str" cm="1">
        <f t="array" ref="AA68">IF(AA59="","",_xlfn.IFNA(_xll.PBD(AA59,"Deal Date","","USD","",""),"N/A"))</f>
        <v/>
      </c>
      <c r="AB68" s="13" t="str" cm="1">
        <f t="array" ref="AB68">IF(AB59="","",_xlfn.IFNA(_xll.PBD(AB59,"Deal Date","","USD","",""),"N/A"))</f>
        <v/>
      </c>
      <c r="AC68" s="13" t="str" cm="1">
        <f t="array" ref="AC68">IF(AC59="","",_xlfn.IFNA(_xll.PBD(AC59,"Deal Date","","USD","",""),"N/A"))</f>
        <v/>
      </c>
      <c r="AD68" s="13" t="str" cm="1">
        <f t="array" ref="AD68">IF(AD59="","",_xlfn.IFNA(_xll.PBD(AD59,"Deal Date","","USD","",""),"N/A"))</f>
        <v/>
      </c>
      <c r="AE68" s="13" t="str" cm="1">
        <f t="array" ref="AE68">IF(AE59="","",_xlfn.IFNA(_xll.PBD(AE59,"Deal Date","","USD","",""),"N/A"))</f>
        <v/>
      </c>
      <c r="AF68" s="13" t="str" cm="1">
        <f t="array" ref="AF68">IF(AF59="","",_xlfn.IFNA(_xll.PBD(AF59,"Deal Date","","USD","",""),"N/A"))</f>
        <v/>
      </c>
      <c r="AG68" s="13" t="str" cm="1">
        <f t="array" ref="AG68">IF(AG59="","",_xlfn.IFNA(_xll.PBD(AG59,"Deal Date","","USD","",""),"N/A"))</f>
        <v/>
      </c>
      <c r="AH68" s="13" t="str" cm="1">
        <f t="array" ref="AH68">IF(AH59="","",_xlfn.IFNA(_xll.PBD(AH59,"Deal Date","","USD","",""),"N/A"))</f>
        <v/>
      </c>
      <c r="AI68" s="13" t="str" cm="1">
        <f t="array" ref="AI68">IF(AI59="","",_xlfn.IFNA(_xll.PBD(AI59,"Deal Date","","USD","",""),"N/A"))</f>
        <v/>
      </c>
      <c r="AJ68" s="13" t="str" cm="1">
        <f t="array" ref="AJ68">IF(AJ59="","",_xlfn.IFNA(_xll.PBD(AJ59,"Deal Date","","USD","",""),"N/A"))</f>
        <v/>
      </c>
      <c r="AK68" s="13" t="str" cm="1">
        <f t="array" ref="AK68">IF(AK59="","",_xlfn.IFNA(_xll.PBD(AK59,"Deal Date","","USD","",""),"N/A"))</f>
        <v/>
      </c>
      <c r="AL68" s="13" t="str" cm="1">
        <f t="array" ref="AL68">IF(AL59="","",_xlfn.IFNA(_xll.PBD(AL59,"Deal Date","","USD","",""),"N/A"))</f>
        <v/>
      </c>
      <c r="AM68" s="13" t="str" cm="1">
        <f t="array" ref="AM68">IF(AM59="","",_xlfn.IFNA(_xll.PBD(AM59,"Deal Date","","USD","",""),"N/A"))</f>
        <v/>
      </c>
      <c r="AN68" s="13" t="str" cm="1">
        <f t="array" ref="AN68">IF(AN59="","",_xlfn.IFNA(_xll.PBD(AN59,"Deal Date","","USD","",""),"N/A"))</f>
        <v/>
      </c>
      <c r="AO68" s="13" t="str" cm="1">
        <f t="array" ref="AO68">IF(AO59="","",_xlfn.IFNA(_xll.PBD(AO59,"Deal Date","","USD","",""),"N/A"))</f>
        <v/>
      </c>
      <c r="AP68" s="13" t="str" cm="1">
        <f t="array" ref="AP68">IF(AP59="","",_xlfn.IFNA(_xll.PBD(AP59,"Deal Date","","USD","",""),"N/A"))</f>
        <v/>
      </c>
      <c r="AQ68" s="13" t="str" cm="1">
        <f t="array" ref="AQ68">IF(AQ59="","",_xlfn.IFNA(_xll.PBD(AQ59,"Deal Date","","USD","",""),"N/A"))</f>
        <v/>
      </c>
      <c r="AR68" s="13" t="str" cm="1">
        <f t="array" ref="AR68">IF(AR59="","",_xlfn.IFNA(_xll.PBD(AR59,"Deal Date","","USD","",""),"N/A"))</f>
        <v/>
      </c>
      <c r="AS68" s="13" t="str" cm="1">
        <f t="array" ref="AS68">IF(AS59="","",_xlfn.IFNA(_xll.PBD(AS59,"Deal Date","","USD","",""),"N/A"))</f>
        <v/>
      </c>
      <c r="AT68" s="13" t="str" cm="1">
        <f t="array" ref="AT68">IF(AT59="","",_xlfn.IFNA(_xll.PBD(AT59,"Deal Date","","USD","",""),"N/A"))</f>
        <v/>
      </c>
      <c r="AU68" s="13" t="str" cm="1">
        <f t="array" ref="AU68">IF(AU59="","",_xlfn.IFNA(_xll.PBD(AU59,"Deal Date","","USD","",""),"N/A"))</f>
        <v/>
      </c>
      <c r="AV68" s="13" t="str" cm="1">
        <f t="array" ref="AV68">IF(AV59="","",_xlfn.IFNA(_xll.PBD(AV59,"Deal Date","","USD","",""),"N/A"))</f>
        <v/>
      </c>
      <c r="AW68" s="13" t="str" cm="1">
        <f t="array" ref="AW68">IF(AW59="","",_xlfn.IFNA(_xll.PBD(AW59,"Deal Date","","USD","",""),"N/A"))</f>
        <v/>
      </c>
      <c r="AX68" s="13" t="str" cm="1">
        <f t="array" ref="AX68">IF(AX59="","",_xlfn.IFNA(_xll.PBD(AX59,"Deal Date","","USD","",""),"N/A"))</f>
        <v/>
      </c>
      <c r="AY68" s="13" t="str" cm="1">
        <f t="array" ref="AY68">IF(AY59="","",_xlfn.IFNA(_xll.PBD(AY59,"Deal Date","","USD","",""),"N/A"))</f>
        <v/>
      </c>
      <c r="AZ68" s="13" t="str" cm="1">
        <f t="array" ref="AZ68">IF(AZ59="","",_xlfn.IFNA(_xll.PBD(AZ59,"Deal Date","","USD","",""),"N/A"))</f>
        <v/>
      </c>
      <c r="BA68" s="13" t="str" cm="1">
        <f t="array" ref="BA68">IF(BA59="","",_xlfn.IFNA(_xll.PBD(BA59,"Deal Date","","USD","",""),"N/A"))</f>
        <v/>
      </c>
      <c r="BB68" s="13" t="str" cm="1">
        <f t="array" ref="BB68">IF(BB59="","",_xlfn.IFNA(_xll.PBD(BB59,"Deal Date","","USD","",""),"N/A"))</f>
        <v/>
      </c>
      <c r="BC68" s="13" t="str" cm="1">
        <f t="array" ref="BC68">IF(BC59="","",_xlfn.IFNA(_xll.PBD(BC59,"Deal Date","","USD","",""),"N/A"))</f>
        <v/>
      </c>
      <c r="BD68" s="13" t="str" cm="1">
        <f t="array" ref="BD68">IF(BD59="","",_xlfn.IFNA(_xll.PBD(BD59,"Deal Date","","USD","",""),"N/A"))</f>
        <v/>
      </c>
      <c r="BE68" s="13" t="str" cm="1">
        <f t="array" ref="BE68">IF(BE59="","",_xlfn.IFNA(_xll.PBD(BE59,"Deal Date","","USD","",""),"N/A"))</f>
        <v/>
      </c>
      <c r="BF68" s="13" t="str" cm="1">
        <f t="array" ref="BF68">IF(BF59="","",_xlfn.IFNA(_xll.PBD(BF59,"Deal Date","","USD","",""),"N/A"))</f>
        <v/>
      </c>
      <c r="BG68" s="13" t="str" cm="1">
        <f t="array" ref="BG68">IF(BG59="","",_xlfn.IFNA(_xll.PBD(BG59,"Deal Date","","USD","",""),"N/A"))</f>
        <v/>
      </c>
      <c r="BH68" s="13" t="str" cm="1">
        <f t="array" ref="BH68">IF(BH59="","",_xlfn.IFNA(_xll.PBD(BH59,"Deal Date","","USD","",""),"N/A"))</f>
        <v/>
      </c>
      <c r="BI68" s="13" t="str" cm="1">
        <f t="array" ref="BI68">IF(BI59="","",_xlfn.IFNA(_xll.PBD(BI59,"Deal Date","","USD","",""),"N/A"))</f>
        <v/>
      </c>
      <c r="BJ68" s="13" t="str" cm="1">
        <f t="array" ref="BJ68">IF(BJ59="","",_xlfn.IFNA(_xll.PBD(BJ59,"Deal Date","","USD","",""),"N/A"))</f>
        <v/>
      </c>
      <c r="BK68" s="13" t="str" cm="1">
        <f t="array" ref="BK68">IF(BK59="","",_xlfn.IFNA(_xll.PBD(BK59,"Deal Date","","USD","",""),"N/A"))</f>
        <v/>
      </c>
      <c r="BL68" s="13" t="str" cm="1">
        <f t="array" ref="BL68">IF(BL59="","",_xlfn.IFNA(_xll.PBD(BL59,"Deal Date","","USD","",""),"N/A"))</f>
        <v/>
      </c>
      <c r="BM68" s="13" t="str" cm="1">
        <f t="array" ref="BM68">IF(BM59="","",_xlfn.IFNA(_xll.PBD(BM59,"Deal Date","","USD","",""),"N/A"))</f>
        <v/>
      </c>
      <c r="BN68" s="13" t="str" cm="1">
        <f t="array" ref="BN68">IF(BN59="","",_xlfn.IFNA(_xll.PBD(BN59,"Deal Date","","USD","",""),"N/A"))</f>
        <v/>
      </c>
      <c r="BO68" s="13" t="str" cm="1">
        <f t="array" ref="BO68">IF(BO59="","",_xlfn.IFNA(_xll.PBD(BO59,"Deal Date","","USD","",""),"N/A"))</f>
        <v/>
      </c>
      <c r="BP68" s="13" t="str" cm="1">
        <f t="array" ref="BP68">IF(BP59="","",_xlfn.IFNA(_xll.PBD(BP59,"Deal Date","","USD","",""),"N/A"))</f>
        <v/>
      </c>
      <c r="BQ68" s="13" t="str" cm="1">
        <f t="array" ref="BQ68">IF(BQ59="","",_xlfn.IFNA(_xll.PBD(BQ59,"Deal Date","","USD","",""),"N/A"))</f>
        <v/>
      </c>
      <c r="BR68" s="13" t="str" cm="1">
        <f t="array" ref="BR68">IF(BR59="","",_xlfn.IFNA(_xll.PBD(BR59,"Deal Date","","USD","",""),"N/A"))</f>
        <v/>
      </c>
      <c r="BS68" s="13" t="str" cm="1">
        <f t="array" ref="BS68">IF(BS59="","",_xlfn.IFNA(_xll.PBD(BS59,"Deal Date","","USD","",""),"N/A"))</f>
        <v/>
      </c>
      <c r="BT68" s="13" t="str" cm="1">
        <f t="array" ref="BT68">IF(BT59="","",_xlfn.IFNA(_xll.PBD(BT59,"Deal Date","","USD","",""),"N/A"))</f>
        <v/>
      </c>
      <c r="BU68" s="13" t="str" cm="1">
        <f t="array" ref="BU68">IF(BU59="","",_xlfn.IFNA(_xll.PBD(BU59,"Deal Date","","USD","",""),"N/A"))</f>
        <v/>
      </c>
      <c r="BV68" s="13" t="str" cm="1">
        <f t="array" ref="BV68">IF(BV59="","",_xlfn.IFNA(_xll.PBD(BV59,"Deal Date","","USD","",""),"N/A"))</f>
        <v/>
      </c>
      <c r="BW68" s="13" t="str" cm="1">
        <f t="array" ref="BW68">IF(BW59="","",_xlfn.IFNA(_xll.PBD(BW59,"Deal Date","","USD","",""),"N/A"))</f>
        <v/>
      </c>
      <c r="BX68" s="13" t="str" cm="1">
        <f t="array" ref="BX68">IF(BX59="","",_xlfn.IFNA(_xll.PBD(BX59,"Deal Date","","USD","",""),"N/A"))</f>
        <v/>
      </c>
      <c r="BY68" s="13" t="str" cm="1">
        <f t="array" ref="BY68">IF(BY59="","",_xlfn.IFNA(_xll.PBD(BY59,"Deal Date","","USD","",""),"N/A"))</f>
        <v/>
      </c>
      <c r="BZ68" s="13" t="str" cm="1">
        <f t="array" ref="BZ68">IF(BZ59="","",_xlfn.IFNA(_xll.PBD(BZ59,"Deal Date","","USD","",""),"N/A"))</f>
        <v/>
      </c>
      <c r="CA68" s="13" t="str" cm="1">
        <f t="array" ref="CA68">IF(CA59="","",_xlfn.IFNA(_xll.PBD(CA59,"Deal Date","","USD","",""),"N/A"))</f>
        <v/>
      </c>
      <c r="CB68" s="13" t="str" cm="1">
        <f t="array" ref="CB68">IF(CB59="","",_xlfn.IFNA(_xll.PBD(CB59,"Deal Date","","USD","",""),"N/A"))</f>
        <v/>
      </c>
      <c r="CC68" s="13" t="str" cm="1">
        <f t="array" ref="CC68">IF(CC59="","",_xlfn.IFNA(_xll.PBD(CC59,"Deal Date","","USD","",""),"N/A"))</f>
        <v/>
      </c>
      <c r="CD68" s="13" t="str" cm="1">
        <f t="array" ref="CD68">IF(CD59="","",_xlfn.IFNA(_xll.PBD(CD59,"Deal Date","","USD","",""),"N/A"))</f>
        <v/>
      </c>
      <c r="CE68" s="13" t="str" cm="1">
        <f t="array" ref="CE68">IF(CE59="","",_xlfn.IFNA(_xll.PBD(CE59,"Deal Date","","USD","",""),"N/A"))</f>
        <v/>
      </c>
      <c r="CF68" s="13" t="str" cm="1">
        <f t="array" ref="CF68">IF(CF59="","",_xlfn.IFNA(_xll.PBD(CF59,"Deal Date","","USD","",""),"N/A"))</f>
        <v/>
      </c>
      <c r="CG68" s="13" t="str" cm="1">
        <f t="array" ref="CG68">IF(CG59="","",_xlfn.IFNA(_xll.PBD(CG59,"Deal Date","","USD","",""),"N/A"))</f>
        <v/>
      </c>
      <c r="CH68" s="13" t="str" cm="1">
        <f t="array" ref="CH68">IF(CH59="","",_xlfn.IFNA(_xll.PBD(CH59,"Deal Date","","USD","",""),"N/A"))</f>
        <v/>
      </c>
      <c r="CI68" s="13" t="str" cm="1">
        <f t="array" ref="CI68">IF(CI59="","",_xlfn.IFNA(_xll.PBD(CI59,"Deal Date","","USD","",""),"N/A"))</f>
        <v/>
      </c>
      <c r="CJ68" s="13" t="str" cm="1">
        <f t="array" ref="CJ68">IF(CJ59="","",_xlfn.IFNA(_xll.PBD(CJ59,"Deal Date","","USD","",""),"N/A"))</f>
        <v/>
      </c>
      <c r="CK68" s="13" t="str" cm="1">
        <f t="array" ref="CK68">IF(CK59="","",_xlfn.IFNA(_xll.PBD(CK59,"Deal Date","","USD","",""),"N/A"))</f>
        <v/>
      </c>
      <c r="CL68" s="13" t="str" cm="1">
        <f t="array" ref="CL68">IF(CL59="","",_xlfn.IFNA(_xll.PBD(CL59,"Deal Date","","USD","",""),"N/A"))</f>
        <v/>
      </c>
      <c r="CM68" s="13" t="str" cm="1">
        <f t="array" ref="CM68">IF(CM59="","",_xlfn.IFNA(_xll.PBD(CM59,"Deal Date","","USD","",""),"N/A"))</f>
        <v/>
      </c>
      <c r="CN68" s="13" t="str" cm="1">
        <f t="array" ref="CN68">IF(CN59="","",_xlfn.IFNA(_xll.PBD(CN59,"Deal Date","","USD","",""),"N/A"))</f>
        <v/>
      </c>
      <c r="CO68" s="13" t="str" cm="1">
        <f t="array" ref="CO68">IF(CO59="","",_xlfn.IFNA(_xll.PBD(CO59,"Deal Date","","USD","",""),"N/A"))</f>
        <v/>
      </c>
      <c r="CP68" s="13" t="str" cm="1">
        <f t="array" ref="CP68">IF(CP59="","",_xlfn.IFNA(_xll.PBD(CP59,"Deal Date","","USD","",""),"N/A"))</f>
        <v/>
      </c>
      <c r="CQ68" s="13" t="str" cm="1">
        <f t="array" ref="CQ68">IF(CQ59="","",_xlfn.IFNA(_xll.PBD(CQ59,"Deal Date","","USD","",""),"N/A"))</f>
        <v/>
      </c>
      <c r="CR68" s="13" t="str" cm="1">
        <f t="array" ref="CR68">IF(CR59="","",_xlfn.IFNA(_xll.PBD(CR59,"Deal Date","","USD","",""),"N/A"))</f>
        <v/>
      </c>
      <c r="CS68" s="13" t="str" cm="1">
        <f t="array" ref="CS68">IF(CS59="","",_xlfn.IFNA(_xll.PBD(CS59,"Deal Date","","USD","",""),"N/A"))</f>
        <v/>
      </c>
      <c r="CT68" s="13" t="str" cm="1">
        <f t="array" ref="CT68">IF(CT59="","",_xlfn.IFNA(_xll.PBD(CT59,"Deal Date","","USD","",""),"N/A"))</f>
        <v/>
      </c>
      <c r="CU68" s="13" t="str" cm="1">
        <f t="array" ref="CU68">IF(CU59="","",_xlfn.IFNA(_xll.PBD(CU59,"Deal Date","","USD","",""),"N/A"))</f>
        <v/>
      </c>
      <c r="CV68" s="13" t="str" cm="1">
        <f t="array" ref="CV68">IF(CV59="","",_xlfn.IFNA(_xll.PBD(CV59,"Deal Date","","USD","",""),"N/A"))</f>
        <v/>
      </c>
      <c r="CW68" s="13" t="str" cm="1">
        <f t="array" ref="CW68">IF(CW59="","",_xlfn.IFNA(_xll.PBD(CW59,"Deal Date","","USD","",""),"N/A"))</f>
        <v/>
      </c>
      <c r="CX68" s="13" t="str" cm="1">
        <f t="array" ref="CX68">IF(CX59="","",_xlfn.IFNA(_xll.PBD(CX59,"Deal Date","","USD","",""),"N/A"))</f>
        <v/>
      </c>
      <c r="CY68" s="13" t="str" cm="1">
        <f t="array" ref="CY68">IF(CY59="","",_xlfn.IFNA(_xll.PBD(CY59,"Deal Date","","USD","",""),"N/A"))</f>
        <v/>
      </c>
      <c r="CZ68" s="13" t="str" cm="1">
        <f t="array" ref="CZ68">IF(CZ59="","",_xlfn.IFNA(_xll.PBD(CZ59,"Deal Date","","USD","",""),"N/A"))</f>
        <v/>
      </c>
      <c r="DA68" s="13" t="str" cm="1">
        <f t="array" ref="DA68">IF(DA59="","",_xlfn.IFNA(_xll.PBD(DA59,"Deal Date","","USD","",""),"N/A"))</f>
        <v/>
      </c>
      <c r="DB68" s="13" t="str" cm="1">
        <f t="array" ref="DB68">IF(DB59="","",_xlfn.IFNA(_xll.PBD(DB59,"Deal Date","","USD","",""),"N/A"))</f>
        <v/>
      </c>
      <c r="DC68" s="13" t="str" cm="1">
        <f t="array" ref="DC68">IF(DC59="","",_xlfn.IFNA(_xll.PBD(DC59,"Deal Date","","USD","",""),"N/A"))</f>
        <v/>
      </c>
      <c r="DD68" s="13" t="str" cm="1">
        <f t="array" ref="DD68">IF(DD59="","",_xlfn.IFNA(_xll.PBD(DD59,"Deal Date","","USD","",""),"N/A"))</f>
        <v/>
      </c>
      <c r="DE68" s="13" t="str" cm="1">
        <f t="array" ref="DE68">IF(DE59="","",_xlfn.IFNA(_xll.PBD(DE59,"Deal Date","","USD","",""),"N/A"))</f>
        <v/>
      </c>
      <c r="DF68" s="13" t="str" cm="1">
        <f t="array" ref="DF68">IF(DF59="","",_xlfn.IFNA(_xll.PBD(DF59,"Deal Date","","USD","",""),"N/A"))</f>
        <v/>
      </c>
      <c r="DG68" s="13" t="str" cm="1">
        <f t="array" ref="DG68">IF(DG59="","",_xlfn.IFNA(_xll.PBD(DG59,"Deal Date","","USD","",""),"N/A"))</f>
        <v/>
      </c>
      <c r="DH68" s="13" t="str" cm="1">
        <f t="array" ref="DH68">IF(DH59="","",_xlfn.IFNA(_xll.PBD(DH59,"Deal Date","","USD","",""),"N/A"))</f>
        <v/>
      </c>
      <c r="DI68" s="13" t="str" cm="1">
        <f t="array" ref="DI68">IF(DI59="","",_xlfn.IFNA(_xll.PBD(DI59,"Deal Date","","USD","",""),"N/A"))</f>
        <v/>
      </c>
      <c r="DJ68" s="13" t="str" cm="1">
        <f t="array" ref="DJ68">IF(DJ59="","",_xlfn.IFNA(_xll.PBD(DJ59,"Deal Date","","USD","",""),"N/A"))</f>
        <v/>
      </c>
      <c r="DK68" s="13" t="str" cm="1">
        <f t="array" ref="DK68">IF(DK59="","",_xlfn.IFNA(_xll.PBD(DK59,"Deal Date","","USD","",""),"N/A"))</f>
        <v/>
      </c>
      <c r="DL68" s="13" t="str" cm="1">
        <f t="array" ref="DL68">IF(DL59="","",_xlfn.IFNA(_xll.PBD(DL59,"Deal Date","","USD","",""),"N/A"))</f>
        <v/>
      </c>
      <c r="DM68" s="13" t="str" cm="1">
        <f t="array" ref="DM68">IF(DM59="","",_xlfn.IFNA(_xll.PBD(DM59,"Deal Date","","USD","",""),"N/A"))</f>
        <v/>
      </c>
      <c r="DN68" s="13" t="str" cm="1">
        <f t="array" ref="DN68">IF(DN59="","",_xlfn.IFNA(_xll.PBD(DN59,"Deal Date","","USD","",""),"N/A"))</f>
        <v/>
      </c>
      <c r="DO68" s="13" t="str" cm="1">
        <f t="array" ref="DO68">IF(DO59="","",_xlfn.IFNA(_xll.PBD(DO59,"Deal Date","","USD","",""),"N/A"))</f>
        <v/>
      </c>
      <c r="DP68" s="13" t="str" cm="1">
        <f t="array" ref="DP68">IF(DP59="","",_xlfn.IFNA(_xll.PBD(DP59,"Deal Date","","USD","",""),"N/A"))</f>
        <v/>
      </c>
      <c r="DQ68" s="13" t="str" cm="1">
        <f t="array" ref="DQ68">IF(DQ59="","",_xlfn.IFNA(_xll.PBD(DQ59,"Deal Date","","USD","",""),"N/A"))</f>
        <v/>
      </c>
      <c r="DR68" s="13" t="str" cm="1">
        <f t="array" ref="DR68">IF(DR59="","",_xlfn.IFNA(_xll.PBD(DR59,"Deal Date","","USD","",""),"N/A"))</f>
        <v/>
      </c>
      <c r="DS68" s="13" t="str" cm="1">
        <f t="array" ref="DS68">IF(DS59="","",_xlfn.IFNA(_xll.PBD(DS59,"Deal Date","","USD","",""),"N/A"))</f>
        <v/>
      </c>
      <c r="DT68" s="13" t="str" cm="1">
        <f t="array" ref="DT68">IF(DT59="","",_xlfn.IFNA(_xll.PBD(DT59,"Deal Date","","USD","",""),"N/A"))</f>
        <v/>
      </c>
      <c r="DU68" s="13" t="str" cm="1">
        <f t="array" ref="DU68">IF(DU59="","",_xlfn.IFNA(_xll.PBD(DU59,"Deal Date","","USD","",""),"N/A"))</f>
        <v/>
      </c>
      <c r="DV68" s="13" t="str" cm="1">
        <f t="array" ref="DV68">IF(DV59="","",_xlfn.IFNA(_xll.PBD(DV59,"Deal Date","","USD","",""),"N/A"))</f>
        <v/>
      </c>
      <c r="DW68" s="13" t="str" cm="1">
        <f t="array" ref="DW68">IF(DW59="","",_xlfn.IFNA(_xll.PBD(DW59,"Deal Date","","USD","",""),"N/A"))</f>
        <v/>
      </c>
      <c r="DX68" s="13" t="str" cm="1">
        <f t="array" ref="DX68">IF(DX59="","",_xlfn.IFNA(_xll.PBD(DX59,"Deal Date","","USD","",""),"N/A"))</f>
        <v/>
      </c>
      <c r="DY68" s="13" t="str" cm="1">
        <f t="array" ref="DY68">IF(DY59="","",_xlfn.IFNA(_xll.PBD(DY59,"Deal Date","","USD","",""),"N/A"))</f>
        <v/>
      </c>
      <c r="DZ68" s="13" t="str" cm="1">
        <f t="array" ref="DZ68">IF(DZ59="","",_xlfn.IFNA(_xll.PBD(DZ59,"Deal Date","","USD","",""),"N/A"))</f>
        <v/>
      </c>
      <c r="EA68" s="13" t="str" cm="1">
        <f t="array" ref="EA68">IF(EA59="","",_xlfn.IFNA(_xll.PBD(EA59,"Deal Date","","USD","",""),"N/A"))</f>
        <v/>
      </c>
      <c r="EB68" s="13" t="str" cm="1">
        <f t="array" ref="EB68">IF(EB59="","",_xlfn.IFNA(_xll.PBD(EB59,"Deal Date","","USD","",""),"N/A"))</f>
        <v/>
      </c>
      <c r="EC68" s="13" t="str" cm="1">
        <f t="array" ref="EC68">IF(EC59="","",_xlfn.IFNA(_xll.PBD(EC59,"Deal Date","","USD","",""),"N/A"))</f>
        <v/>
      </c>
      <c r="ED68" s="13" t="str" cm="1">
        <f t="array" ref="ED68">IF(ED59="","",_xlfn.IFNA(_xll.PBD(ED59,"Deal Date","","USD","",""),"N/A"))</f>
        <v/>
      </c>
      <c r="EE68" s="13" t="str" cm="1">
        <f t="array" ref="EE68">IF(EE59="","",_xlfn.IFNA(_xll.PBD(EE59,"Deal Date","","USD","",""),"N/A"))</f>
        <v/>
      </c>
      <c r="EF68" s="13" t="str" cm="1">
        <f t="array" ref="EF68">IF(EF59="","",_xlfn.IFNA(_xll.PBD(EF59,"Deal Date","","USD","",""),"N/A"))</f>
        <v/>
      </c>
      <c r="EG68" s="13" t="str" cm="1">
        <f t="array" ref="EG68">IF(EG59="","",_xlfn.IFNA(_xll.PBD(EG59,"Deal Date","","USD","",""),"N/A"))</f>
        <v/>
      </c>
      <c r="EH68" s="13" t="str" cm="1">
        <f t="array" ref="EH68">IF(EH59="","",_xlfn.IFNA(_xll.PBD(EH59,"Deal Date","","USD","",""),"N/A"))</f>
        <v/>
      </c>
      <c r="EI68" s="13" t="str" cm="1">
        <f t="array" ref="EI68">IF(EI59="","",_xlfn.IFNA(_xll.PBD(EI59,"Deal Date","","USD","",""),"N/A"))</f>
        <v/>
      </c>
      <c r="EJ68" s="13" t="str" cm="1">
        <f t="array" ref="EJ68">IF(EJ59="","",_xlfn.IFNA(_xll.PBD(EJ59,"Deal Date","","USD","",""),"N/A"))</f>
        <v/>
      </c>
      <c r="EK68" s="13" t="str" cm="1">
        <f t="array" ref="EK68">IF(EK59="","",_xlfn.IFNA(_xll.PBD(EK59,"Deal Date","","USD","",""),"N/A"))</f>
        <v/>
      </c>
      <c r="EL68" s="13" t="str" cm="1">
        <f t="array" ref="EL68">IF(EL59="","",_xlfn.IFNA(_xll.PBD(EL59,"Deal Date","","USD","",""),"N/A"))</f>
        <v/>
      </c>
      <c r="EM68" s="13" t="str" cm="1">
        <f t="array" ref="EM68">IF(EM59="","",_xlfn.IFNA(_xll.PBD(EM59,"Deal Date","","USD","",""),"N/A"))</f>
        <v/>
      </c>
      <c r="EN68" s="13" t="str" cm="1">
        <f t="array" ref="EN68">IF(EN59="","",_xlfn.IFNA(_xll.PBD(EN59,"Deal Date","","USD","",""),"N/A"))</f>
        <v/>
      </c>
      <c r="EO68" s="13" t="str" cm="1">
        <f t="array" ref="EO68">IF(EO59="","",_xlfn.IFNA(_xll.PBD(EO59,"Deal Date","","USD","",""),"N/A"))</f>
        <v/>
      </c>
      <c r="EP68" s="13" t="str" cm="1">
        <f t="array" ref="EP68">IF(EP59="","",_xlfn.IFNA(_xll.PBD(EP59,"Deal Date","","USD","",""),"N/A"))</f>
        <v/>
      </c>
      <c r="EQ68" s="13" t="str" cm="1">
        <f t="array" ref="EQ68">IF(EQ59="","",_xlfn.IFNA(_xll.PBD(EQ59,"Deal Date","","USD","",""),"N/A"))</f>
        <v/>
      </c>
      <c r="ER68" s="13" t="str" cm="1">
        <f t="array" ref="ER68">IF(ER59="","",_xlfn.IFNA(_xll.PBD(ER59,"Deal Date","","USD","",""),"N/A"))</f>
        <v/>
      </c>
      <c r="ES68" s="13" t="str" cm="1">
        <f t="array" ref="ES68">IF(ES59="","",_xlfn.IFNA(_xll.PBD(ES59,"Deal Date","","USD","",""),"N/A"))</f>
        <v/>
      </c>
      <c r="ET68" s="13" t="str" cm="1">
        <f t="array" ref="ET68">IF(ET59="","",_xlfn.IFNA(_xll.PBD(ET59,"Deal Date","","USD","",""),"N/A"))</f>
        <v/>
      </c>
      <c r="EU68" s="13" t="str" cm="1">
        <f t="array" ref="EU68">IF(EU59="","",_xlfn.IFNA(_xll.PBD(EU59,"Deal Date","","USD","",""),"N/A"))</f>
        <v/>
      </c>
      <c r="EV68" s="13" t="str" cm="1">
        <f t="array" ref="EV68">IF(EV59="","",_xlfn.IFNA(_xll.PBD(EV59,"Deal Date","","USD","",""),"N/A"))</f>
        <v/>
      </c>
      <c r="EW68" s="13" t="str" cm="1">
        <f t="array" ref="EW68">IF(EW59="","",_xlfn.IFNA(_xll.PBD(EW59,"Deal Date","","USD","",""),"N/A"))</f>
        <v/>
      </c>
      <c r="EX68" s="13" t="str" cm="1">
        <f t="array" ref="EX68">IF(EX59="","",_xlfn.IFNA(_xll.PBD(EX59,"Deal Date","","USD","",""),"N/A"))</f>
        <v/>
      </c>
      <c r="EY68" s="13" t="str" cm="1">
        <f t="array" ref="EY68">IF(EY59="","",_xlfn.IFNA(_xll.PBD(EY59,"Deal Date","","USD","",""),"N/A"))</f>
        <v/>
      </c>
      <c r="EZ68" s="13" t="str" cm="1">
        <f t="array" ref="EZ68">IF(EZ59="","",_xlfn.IFNA(_xll.PBD(EZ59,"Deal Date","","USD","",""),"N/A"))</f>
        <v/>
      </c>
      <c r="FA68" s="13" t="str" cm="1">
        <f t="array" ref="FA68">IF(FA59="","",_xlfn.IFNA(_xll.PBD(FA59,"Deal Date","","USD","",""),"N/A"))</f>
        <v/>
      </c>
      <c r="FB68" s="13" t="str" cm="1">
        <f t="array" ref="FB68">IF(FB59="","",_xlfn.IFNA(_xll.PBD(FB59,"Deal Date","","USD","",""),"N/A"))</f>
        <v/>
      </c>
      <c r="FC68" s="13" t="str" cm="1">
        <f t="array" ref="FC68">IF(FC59="","",_xlfn.IFNA(_xll.PBD(FC59,"Deal Date","","USD","",""),"N/A"))</f>
        <v/>
      </c>
      <c r="FD68" s="13" t="str" cm="1">
        <f t="array" ref="FD68">IF(FD59="","",_xlfn.IFNA(_xll.PBD(FD59,"Deal Date","","USD","",""),"N/A"))</f>
        <v/>
      </c>
      <c r="FE68" s="13" t="str" cm="1">
        <f t="array" ref="FE68">IF(FE59="","",_xlfn.IFNA(_xll.PBD(FE59,"Deal Date","","USD","",""),"N/A"))</f>
        <v/>
      </c>
      <c r="FF68" s="13" t="str" cm="1">
        <f t="array" ref="FF68">IF(FF59="","",_xlfn.IFNA(_xll.PBD(FF59,"Deal Date","","USD","",""),"N/A"))</f>
        <v/>
      </c>
      <c r="FG68" s="13" t="str" cm="1">
        <f t="array" ref="FG68">IF(FG59="","",_xlfn.IFNA(_xll.PBD(FG59,"Deal Date","","USD","",""),"N/A"))</f>
        <v/>
      </c>
      <c r="FH68" s="13" t="str" cm="1">
        <f t="array" ref="FH68">IF(FH59="","",_xlfn.IFNA(_xll.PBD(FH59,"Deal Date","","USD","",""),"N/A"))</f>
        <v/>
      </c>
      <c r="FI68" s="13" t="str" cm="1">
        <f t="array" ref="FI68">IF(FI59="","",_xlfn.IFNA(_xll.PBD(FI59,"Deal Date","","USD","",""),"N/A"))</f>
        <v/>
      </c>
      <c r="FJ68" s="13" t="str" cm="1">
        <f t="array" ref="FJ68">IF(FJ59="","",_xlfn.IFNA(_xll.PBD(FJ59,"Deal Date","","USD","",""),"N/A"))</f>
        <v/>
      </c>
      <c r="FK68" s="13" t="str" cm="1">
        <f t="array" ref="FK68">IF(FK59="","",_xlfn.IFNA(_xll.PBD(FK59,"Deal Date","","USD","",""),"N/A"))</f>
        <v/>
      </c>
      <c r="FL68" s="13" t="str" cm="1">
        <f t="array" ref="FL68">IF(FL59="","",_xlfn.IFNA(_xll.PBD(FL59,"Deal Date","","USD","",""),"N/A"))</f>
        <v/>
      </c>
      <c r="FM68" s="13" t="str" cm="1">
        <f t="array" ref="FM68">IF(FM59="","",_xlfn.IFNA(_xll.PBD(FM59,"Deal Date","","USD","",""),"N/A"))</f>
        <v/>
      </c>
      <c r="FN68" s="13" t="str" cm="1">
        <f t="array" ref="FN68">IF(FN59="","",_xlfn.IFNA(_xll.PBD(FN59,"Deal Date","","USD","",""),"N/A"))</f>
        <v/>
      </c>
      <c r="FO68" s="13" t="str" cm="1">
        <f t="array" ref="FO68">IF(FO59="","",_xlfn.IFNA(_xll.PBD(FO59,"Deal Date","","USD","",""),"N/A"))</f>
        <v/>
      </c>
      <c r="FP68" s="13" t="str" cm="1">
        <f t="array" ref="FP68">IF(FP59="","",_xlfn.IFNA(_xll.PBD(FP59,"Deal Date","","USD","",""),"N/A"))</f>
        <v/>
      </c>
      <c r="FQ68" s="13" t="str" cm="1">
        <f t="array" ref="FQ68">IF(FQ59="","",_xlfn.IFNA(_xll.PBD(FQ59,"Deal Date","","USD","",""),"N/A"))</f>
        <v/>
      </c>
      <c r="FR68" s="13" t="str" cm="1">
        <f t="array" ref="FR68">IF(FR59="","",_xlfn.IFNA(_xll.PBD(FR59,"Deal Date","","USD","",""),"N/A"))</f>
        <v/>
      </c>
      <c r="FS68" s="13" t="str" cm="1">
        <f t="array" ref="FS68">IF(FS59="","",_xlfn.IFNA(_xll.PBD(FS59,"Deal Date","","USD","",""),"N/A"))</f>
        <v/>
      </c>
      <c r="FT68" s="13" t="str" cm="1">
        <f t="array" ref="FT68">IF(FT59="","",_xlfn.IFNA(_xll.PBD(FT59,"Deal Date","","USD","",""),"N/A"))</f>
        <v/>
      </c>
      <c r="FU68" s="13" t="str" cm="1">
        <f t="array" ref="FU68">IF(FU59="","",_xlfn.IFNA(_xll.PBD(FU59,"Deal Date","","USD","",""),"N/A"))</f>
        <v/>
      </c>
      <c r="FV68" s="13" t="str" cm="1">
        <f t="array" ref="FV68">IF(FV59="","",_xlfn.IFNA(_xll.PBD(FV59,"Deal Date","","USD","",""),"N/A"))</f>
        <v/>
      </c>
      <c r="FW68" s="13" t="str" cm="1">
        <f t="array" ref="FW68">IF(FW59="","",_xlfn.IFNA(_xll.PBD(FW59,"Deal Date","","USD","",""),"N/A"))</f>
        <v/>
      </c>
      <c r="FX68" s="13" t="str" cm="1">
        <f t="array" ref="FX68">IF(FX59="","",_xlfn.IFNA(_xll.PBD(FX59,"Deal Date","","USD","",""),"N/A"))</f>
        <v/>
      </c>
      <c r="FY68" s="13" t="str" cm="1">
        <f t="array" ref="FY68">IF(FY59="","",_xlfn.IFNA(_xll.PBD(FY59,"Deal Date","","USD","",""),"N/A"))</f>
        <v/>
      </c>
      <c r="FZ68" s="13" t="str" cm="1">
        <f t="array" ref="FZ68">IF(FZ59="","",_xlfn.IFNA(_xll.PBD(FZ59,"Deal Date","","USD","",""),"N/A"))</f>
        <v/>
      </c>
      <c r="GA68" s="13" t="str" cm="1">
        <f t="array" ref="GA68">IF(GA59="","",_xlfn.IFNA(_xll.PBD(GA59,"Deal Date","","USD","",""),"N/A"))</f>
        <v/>
      </c>
      <c r="GB68" s="13" t="str" cm="1">
        <f t="array" ref="GB68">IF(GB59="","",_xlfn.IFNA(_xll.PBD(GB59,"Deal Date","","USD","",""),"N/A"))</f>
        <v/>
      </c>
      <c r="GC68" s="13" t="str" cm="1">
        <f t="array" ref="GC68">IF(GC59="","",_xlfn.IFNA(_xll.PBD(GC59,"Deal Date","","USD","",""),"N/A"))</f>
        <v/>
      </c>
      <c r="GD68" s="13" t="str" cm="1">
        <f t="array" ref="GD68">IF(GD59="","",_xlfn.IFNA(_xll.PBD(GD59,"Deal Date","","USD","",""),"N/A"))</f>
        <v/>
      </c>
      <c r="GE68" s="13" t="str" cm="1">
        <f t="array" ref="GE68">IF(GE59="","",_xlfn.IFNA(_xll.PBD(GE59,"Deal Date","","USD","",""),"N/A"))</f>
        <v/>
      </c>
      <c r="GF68" s="13" t="str" cm="1">
        <f t="array" ref="GF68">IF(GF59="","",_xlfn.IFNA(_xll.PBD(GF59,"Deal Date","","USD","",""),"N/A"))</f>
        <v/>
      </c>
      <c r="GG68" s="13" t="str" cm="1">
        <f t="array" ref="GG68">IF(GG59="","",_xlfn.IFNA(_xll.PBD(GG59,"Deal Date","","USD","",""),"N/A"))</f>
        <v/>
      </c>
      <c r="GH68" s="13" t="str" cm="1">
        <f t="array" ref="GH68">IF(GH59="","",_xlfn.IFNA(_xll.PBD(GH59,"Deal Date","","USD","",""),"N/A"))</f>
        <v/>
      </c>
      <c r="GI68" s="13" t="str" cm="1">
        <f t="array" ref="GI68">IF(GI59="","",_xlfn.IFNA(_xll.PBD(GI59,"Deal Date","","USD","",""),"N/A"))</f>
        <v/>
      </c>
      <c r="GJ68" s="13" t="str" cm="1">
        <f t="array" ref="GJ68">IF(GJ59="","",_xlfn.IFNA(_xll.PBD(GJ59,"Deal Date","","USD","",""),"N/A"))</f>
        <v/>
      </c>
      <c r="GK68" s="13" t="str" cm="1">
        <f t="array" ref="GK68">IF(GK59="","",_xlfn.IFNA(_xll.PBD(GK59,"Deal Date","","USD","",""),"N/A"))</f>
        <v/>
      </c>
      <c r="GL68" s="13" t="str" cm="1">
        <f t="array" ref="GL68">IF(GL59="","",_xlfn.IFNA(_xll.PBD(GL59,"Deal Date","","USD","",""),"N/A"))</f>
        <v/>
      </c>
      <c r="GM68" s="13" t="str" cm="1">
        <f t="array" ref="GM68">IF(GM59="","",_xlfn.IFNA(_xll.PBD(GM59,"Deal Date","","USD","",""),"N/A"))</f>
        <v/>
      </c>
      <c r="GN68" s="13" t="str" cm="1">
        <f t="array" ref="GN68">IF(GN59="","",_xlfn.IFNA(_xll.PBD(GN59,"Deal Date","","USD","",""),"N/A"))</f>
        <v/>
      </c>
      <c r="GO68" s="13" t="str" cm="1">
        <f t="array" ref="GO68">IF(GO59="","",_xlfn.IFNA(_xll.PBD(GO59,"Deal Date","","USD","",""),"N/A"))</f>
        <v/>
      </c>
      <c r="GP68" s="13" t="str" cm="1">
        <f t="array" ref="GP68">IF(GP59="","",_xlfn.IFNA(_xll.PBD(GP59,"Deal Date","","USD","",""),"N/A"))</f>
        <v/>
      </c>
      <c r="GQ68" s="13" t="str" cm="1">
        <f t="array" ref="GQ68">IF(GQ59="","",_xlfn.IFNA(_xll.PBD(GQ59,"Deal Date","","USD","",""),"N/A"))</f>
        <v/>
      </c>
      <c r="GR68" s="13" t="str" cm="1">
        <f t="array" ref="GR68">IF(GR59="","",_xlfn.IFNA(_xll.PBD(GR59,"Deal Date","","USD","",""),"N/A"))</f>
        <v/>
      </c>
      <c r="GS68" s="13" t="str" cm="1">
        <f t="array" ref="GS68">IF(GS59="","",_xlfn.IFNA(_xll.PBD(GS59,"Deal Date","","USD","",""),"N/A"))</f>
        <v/>
      </c>
      <c r="GT68" s="13" t="str" cm="1">
        <f t="array" ref="GT68">IF(GT59="","",_xlfn.IFNA(_xll.PBD(GT59,"Deal Date","","USD","",""),"N/A"))</f>
        <v/>
      </c>
      <c r="GU68" s="13" t="str" cm="1">
        <f t="array" ref="GU68">IF(GU59="","",_xlfn.IFNA(_xll.PBD(GU59,"Deal Date","","USD","",""),"N/A"))</f>
        <v/>
      </c>
      <c r="GV68" s="13" t="str" cm="1">
        <f t="array" ref="GV68">IF(GV59="","",_xlfn.IFNA(_xll.PBD(GV59,"Deal Date","","USD","",""),"N/A"))</f>
        <v/>
      </c>
      <c r="GW68" s="13" t="str" cm="1">
        <f t="array" ref="GW68">IF(GW59="","",_xlfn.IFNA(_xll.PBD(GW59,"Deal Date","","USD","",""),"N/A"))</f>
        <v/>
      </c>
      <c r="GX68" s="13" t="str" cm="1">
        <f t="array" ref="GX68">IF(GX59="","",_xlfn.IFNA(_xll.PBD(GX59,"Deal Date","","USD","",""),"N/A"))</f>
        <v/>
      </c>
      <c r="GY68" s="13" t="str" cm="1">
        <f t="array" ref="GY68">IF(GY59="","",_xlfn.IFNA(_xll.PBD(GY59,"Deal Date","","USD","",""),"N/A"))</f>
        <v/>
      </c>
      <c r="GZ68" s="13" t="str" cm="1">
        <f t="array" ref="GZ68">IF(GZ59="","",_xlfn.IFNA(_xll.PBD(GZ59,"Deal Date","","USD","",""),"N/A"))</f>
        <v/>
      </c>
      <c r="HA68" s="13" t="str" cm="1">
        <f t="array" ref="HA68">IF(HA59="","",_xlfn.IFNA(_xll.PBD(HA59,"Deal Date","","USD","",""),"N/A"))</f>
        <v/>
      </c>
      <c r="HB68" s="13" t="str" cm="1">
        <f t="array" ref="HB68">IF(HB59="","",_xlfn.IFNA(_xll.PBD(HB59,"Deal Date","","USD","",""),"N/A"))</f>
        <v/>
      </c>
      <c r="HC68" s="13" t="str" cm="1">
        <f t="array" ref="HC68">IF(HC59="","",_xlfn.IFNA(_xll.PBD(HC59,"Deal Date","","USD","",""),"N/A"))</f>
        <v/>
      </c>
      <c r="HD68" s="13" t="str" cm="1">
        <f t="array" ref="HD68">IF(HD59="","",_xlfn.IFNA(_xll.PBD(HD59,"Deal Date","","USD","",""),"N/A"))</f>
        <v/>
      </c>
      <c r="HE68" s="13" t="str" cm="1">
        <f t="array" ref="HE68">IF(HE59="","",_xlfn.IFNA(_xll.PBD(HE59,"Deal Date","","USD","",""),"N/A"))</f>
        <v/>
      </c>
      <c r="HF68" s="13" t="str" cm="1">
        <f t="array" ref="HF68">IF(HF59="","",_xlfn.IFNA(_xll.PBD(HF59,"Deal Date","","USD","",""),"N/A"))</f>
        <v/>
      </c>
      <c r="HG68" s="13" t="str" cm="1">
        <f t="array" ref="HG68">IF(HG59="","",_xlfn.IFNA(_xll.PBD(HG59,"Deal Date","","USD","",""),"N/A"))</f>
        <v/>
      </c>
      <c r="HH68" s="13" t="str" cm="1">
        <f t="array" ref="HH68">IF(HH59="","",_xlfn.IFNA(_xll.PBD(HH59,"Deal Date","","USD","",""),"N/A"))</f>
        <v/>
      </c>
      <c r="HI68" s="13" t="str" cm="1">
        <f t="array" ref="HI68">IF(HI59="","",_xlfn.IFNA(_xll.PBD(HI59,"Deal Date","","USD","",""),"N/A"))</f>
        <v/>
      </c>
      <c r="HJ68" s="13" t="str" cm="1">
        <f t="array" ref="HJ68">IF(HJ59="","",_xlfn.IFNA(_xll.PBD(HJ59,"Deal Date","","USD","",""),"N/A"))</f>
        <v/>
      </c>
      <c r="HK68" s="13" t="str" cm="1">
        <f t="array" ref="HK68">IF(HK59="","",_xlfn.IFNA(_xll.PBD(HK59,"Deal Date","","USD","",""),"N/A"))</f>
        <v/>
      </c>
      <c r="HL68" s="13" t="str" cm="1">
        <f t="array" ref="HL68">IF(HL59="","",_xlfn.IFNA(_xll.PBD(HL59,"Deal Date","","USD","",""),"N/A"))</f>
        <v/>
      </c>
      <c r="HM68" s="13" t="str" cm="1">
        <f t="array" ref="HM68">IF(HM59="","",_xlfn.IFNA(_xll.PBD(HM59,"Deal Date","","USD","",""),"N/A"))</f>
        <v/>
      </c>
      <c r="HN68" s="13" t="str" cm="1">
        <f t="array" ref="HN68">IF(HN59="","",_xlfn.IFNA(_xll.PBD(HN59,"Deal Date","","USD","",""),"N/A"))</f>
        <v/>
      </c>
      <c r="HO68" s="13" t="str" cm="1">
        <f t="array" ref="HO68">IF(HO59="","",_xlfn.IFNA(_xll.PBD(HO59,"Deal Date","","USD","",""),"N/A"))</f>
        <v/>
      </c>
      <c r="HP68" s="13" t="str" cm="1">
        <f t="array" ref="HP68">IF(HP59="","",_xlfn.IFNA(_xll.PBD(HP59,"Deal Date","","USD","",""),"N/A"))</f>
        <v/>
      </c>
      <c r="HQ68" s="13" t="str" cm="1">
        <f t="array" ref="HQ68">IF(HQ59="","",_xlfn.IFNA(_xll.PBD(HQ59,"Deal Date","","USD","",""),"N/A"))</f>
        <v/>
      </c>
      <c r="HR68" s="13" t="str" cm="1">
        <f t="array" ref="HR68">IF(HR59="","",_xlfn.IFNA(_xll.PBD(HR59,"Deal Date","","USD","",""),"N/A"))</f>
        <v/>
      </c>
      <c r="HS68" s="13" t="str" cm="1">
        <f t="array" ref="HS68">IF(HS59="","",_xlfn.IFNA(_xll.PBD(HS59,"Deal Date","","USD","",""),"N/A"))</f>
        <v/>
      </c>
      <c r="HT68" s="13" t="str" cm="1">
        <f t="array" ref="HT68">IF(HT59="","",_xlfn.IFNA(_xll.PBD(HT59,"Deal Date","","USD","",""),"N/A"))</f>
        <v/>
      </c>
      <c r="HU68" s="13" t="str" cm="1">
        <f t="array" ref="HU68">IF(HU59="","",_xlfn.IFNA(_xll.PBD(HU59,"Deal Date","","USD","",""),"N/A"))</f>
        <v/>
      </c>
      <c r="HV68" s="13" t="str" cm="1">
        <f t="array" ref="HV68">IF(HV59="","",_xlfn.IFNA(_xll.PBD(HV59,"Deal Date","","USD","",""),"N/A"))</f>
        <v/>
      </c>
      <c r="HW68" s="13" t="str" cm="1">
        <f t="array" ref="HW68">IF(HW59="","",_xlfn.IFNA(_xll.PBD(HW59,"Deal Date","","USD","",""),"N/A"))</f>
        <v/>
      </c>
      <c r="HX68" s="13" t="str" cm="1">
        <f t="array" ref="HX68">IF(HX59="","",_xlfn.IFNA(_xll.PBD(HX59,"Deal Date","","USD","",""),"N/A"))</f>
        <v/>
      </c>
      <c r="HY68" s="13" t="str" cm="1">
        <f t="array" ref="HY68">IF(HY59="","",_xlfn.IFNA(_xll.PBD(HY59,"Deal Date","","USD","",""),"N/A"))</f>
        <v/>
      </c>
      <c r="HZ68" s="13" t="str" cm="1">
        <f t="array" ref="HZ68">IF(HZ59="","",_xlfn.IFNA(_xll.PBD(HZ59,"Deal Date","","USD","",""),"N/A"))</f>
        <v/>
      </c>
      <c r="IA68" s="13" t="str" cm="1">
        <f t="array" ref="IA68">IF(IA59="","",_xlfn.IFNA(_xll.PBD(IA59,"Deal Date","","USD","",""),"N/A"))</f>
        <v/>
      </c>
      <c r="IB68" s="13" t="str" cm="1">
        <f t="array" ref="IB68">IF(IB59="","",_xlfn.IFNA(_xll.PBD(IB59,"Deal Date","","USD","",""),"N/A"))</f>
        <v/>
      </c>
      <c r="IC68" s="13" t="str" cm="1">
        <f t="array" ref="IC68">IF(IC59="","",_xlfn.IFNA(_xll.PBD(IC59,"Deal Date","","USD","",""),"N/A"))</f>
        <v/>
      </c>
      <c r="ID68" s="13" t="str" cm="1">
        <f t="array" ref="ID68">IF(ID59="","",_xlfn.IFNA(_xll.PBD(ID59,"Deal Date","","USD","",""),"N/A"))</f>
        <v/>
      </c>
      <c r="IE68" s="13" t="str" cm="1">
        <f t="array" ref="IE68">IF(IE59="","",_xlfn.IFNA(_xll.PBD(IE59,"Deal Date","","USD","",""),"N/A"))</f>
        <v/>
      </c>
    </row>
    <row r="69" spans="2:239" x14ac:dyDescent="0.25">
      <c r="B69" t="s">
        <v>2731</v>
      </c>
      <c r="C69">
        <f ca="1">IF(C59="","",C63*2 + C66)</f>
        <v>2</v>
      </c>
      <c r="D69">
        <f t="shared" ref="D69:BO69" ca="1" si="20">IF(D59="","",D63*2 + D66)</f>
        <v>2</v>
      </c>
      <c r="E69">
        <f t="shared" ca="1" si="20"/>
        <v>2</v>
      </c>
      <c r="F69">
        <f t="shared" ca="1" si="20"/>
        <v>2</v>
      </c>
      <c r="G69">
        <f t="shared" ca="1" si="20"/>
        <v>2</v>
      </c>
      <c r="H69">
        <f t="shared" ca="1" si="20"/>
        <v>2</v>
      </c>
      <c r="I69">
        <f t="shared" ca="1" si="20"/>
        <v>2</v>
      </c>
      <c r="J69" t="str">
        <f t="shared" si="20"/>
        <v/>
      </c>
      <c r="K69" t="str">
        <f t="shared" si="20"/>
        <v/>
      </c>
      <c r="L69" t="str">
        <f t="shared" si="20"/>
        <v/>
      </c>
      <c r="M69" t="str">
        <f t="shared" si="20"/>
        <v/>
      </c>
      <c r="N69" t="str">
        <f t="shared" si="20"/>
        <v/>
      </c>
      <c r="O69" t="str">
        <f t="shared" si="20"/>
        <v/>
      </c>
      <c r="P69" t="str">
        <f t="shared" si="20"/>
        <v/>
      </c>
      <c r="Q69" t="str">
        <f t="shared" si="20"/>
        <v/>
      </c>
      <c r="R69" t="str">
        <f t="shared" si="20"/>
        <v/>
      </c>
      <c r="S69" t="str">
        <f t="shared" si="20"/>
        <v/>
      </c>
      <c r="T69" t="str">
        <f t="shared" si="20"/>
        <v/>
      </c>
      <c r="U69" t="str">
        <f t="shared" si="20"/>
        <v/>
      </c>
      <c r="V69" t="str">
        <f t="shared" si="20"/>
        <v/>
      </c>
      <c r="W69" t="str">
        <f t="shared" si="20"/>
        <v/>
      </c>
      <c r="X69" t="str">
        <f t="shared" si="20"/>
        <v/>
      </c>
      <c r="Y69" t="str">
        <f t="shared" si="20"/>
        <v/>
      </c>
      <c r="Z69" t="str">
        <f t="shared" si="20"/>
        <v/>
      </c>
      <c r="AA69" t="str">
        <f t="shared" si="20"/>
        <v/>
      </c>
      <c r="AB69" t="str">
        <f t="shared" si="20"/>
        <v/>
      </c>
      <c r="AC69" t="str">
        <f t="shared" si="20"/>
        <v/>
      </c>
      <c r="AD69" t="str">
        <f t="shared" si="20"/>
        <v/>
      </c>
      <c r="AE69" t="str">
        <f t="shared" si="20"/>
        <v/>
      </c>
      <c r="AF69" t="str">
        <f t="shared" si="20"/>
        <v/>
      </c>
      <c r="AG69" t="str">
        <f t="shared" si="20"/>
        <v/>
      </c>
      <c r="AH69" t="str">
        <f t="shared" si="20"/>
        <v/>
      </c>
      <c r="AI69" t="str">
        <f t="shared" si="20"/>
        <v/>
      </c>
      <c r="AJ69" t="str">
        <f t="shared" si="20"/>
        <v/>
      </c>
      <c r="AK69" t="str">
        <f t="shared" si="20"/>
        <v/>
      </c>
      <c r="AL69" t="str">
        <f t="shared" si="20"/>
        <v/>
      </c>
      <c r="AM69" t="str">
        <f t="shared" si="20"/>
        <v/>
      </c>
      <c r="AN69" t="str">
        <f t="shared" si="20"/>
        <v/>
      </c>
      <c r="AO69" t="str">
        <f t="shared" si="20"/>
        <v/>
      </c>
      <c r="AP69" t="str">
        <f t="shared" si="20"/>
        <v/>
      </c>
      <c r="AQ69" t="str">
        <f t="shared" si="20"/>
        <v/>
      </c>
      <c r="AR69" t="str">
        <f t="shared" si="20"/>
        <v/>
      </c>
      <c r="AS69" t="str">
        <f t="shared" si="20"/>
        <v/>
      </c>
      <c r="AT69" t="str">
        <f t="shared" si="20"/>
        <v/>
      </c>
      <c r="AU69" t="str">
        <f t="shared" si="20"/>
        <v/>
      </c>
      <c r="AV69" t="str">
        <f t="shared" si="20"/>
        <v/>
      </c>
      <c r="AW69" t="str">
        <f t="shared" si="20"/>
        <v/>
      </c>
      <c r="AX69" t="str">
        <f t="shared" si="20"/>
        <v/>
      </c>
      <c r="AY69" t="str">
        <f t="shared" si="20"/>
        <v/>
      </c>
      <c r="AZ69" t="str">
        <f t="shared" si="20"/>
        <v/>
      </c>
      <c r="BA69" t="str">
        <f t="shared" si="20"/>
        <v/>
      </c>
      <c r="BB69" t="str">
        <f t="shared" si="20"/>
        <v/>
      </c>
      <c r="BC69" t="str">
        <f t="shared" si="20"/>
        <v/>
      </c>
      <c r="BD69" t="str">
        <f t="shared" si="20"/>
        <v/>
      </c>
      <c r="BE69" t="str">
        <f t="shared" si="20"/>
        <v/>
      </c>
      <c r="BF69" t="str">
        <f t="shared" si="20"/>
        <v/>
      </c>
      <c r="BG69" t="str">
        <f t="shared" si="20"/>
        <v/>
      </c>
      <c r="BH69" t="str">
        <f t="shared" si="20"/>
        <v/>
      </c>
      <c r="BI69" t="str">
        <f t="shared" si="20"/>
        <v/>
      </c>
      <c r="BJ69" t="str">
        <f t="shared" si="20"/>
        <v/>
      </c>
      <c r="BK69" t="str">
        <f t="shared" si="20"/>
        <v/>
      </c>
      <c r="BL69" t="str">
        <f t="shared" si="20"/>
        <v/>
      </c>
      <c r="BM69" t="str">
        <f t="shared" si="20"/>
        <v/>
      </c>
      <c r="BN69" t="str">
        <f t="shared" si="20"/>
        <v/>
      </c>
      <c r="BO69" t="str">
        <f t="shared" si="20"/>
        <v/>
      </c>
      <c r="BP69" t="str">
        <f t="shared" ref="BP69:EA69" si="21">IF(BP59="","",BP63*2 + BP66)</f>
        <v/>
      </c>
      <c r="BQ69" t="str">
        <f t="shared" si="21"/>
        <v/>
      </c>
      <c r="BR69" t="str">
        <f t="shared" si="21"/>
        <v/>
      </c>
      <c r="BS69" t="str">
        <f t="shared" si="21"/>
        <v/>
      </c>
      <c r="BT69" t="str">
        <f t="shared" si="21"/>
        <v/>
      </c>
      <c r="BU69" t="str">
        <f t="shared" si="21"/>
        <v/>
      </c>
      <c r="BV69" t="str">
        <f t="shared" si="21"/>
        <v/>
      </c>
      <c r="BW69" t="str">
        <f t="shared" si="21"/>
        <v/>
      </c>
      <c r="BX69" t="str">
        <f t="shared" si="21"/>
        <v/>
      </c>
      <c r="BY69" t="str">
        <f t="shared" si="21"/>
        <v/>
      </c>
      <c r="BZ69" t="str">
        <f t="shared" si="21"/>
        <v/>
      </c>
      <c r="CA69" t="str">
        <f t="shared" si="21"/>
        <v/>
      </c>
      <c r="CB69" t="str">
        <f t="shared" si="21"/>
        <v/>
      </c>
      <c r="CC69" t="str">
        <f t="shared" si="21"/>
        <v/>
      </c>
      <c r="CD69" t="str">
        <f t="shared" si="21"/>
        <v/>
      </c>
      <c r="CE69" t="str">
        <f t="shared" si="21"/>
        <v/>
      </c>
      <c r="CF69" t="str">
        <f t="shared" si="21"/>
        <v/>
      </c>
      <c r="CG69" t="str">
        <f t="shared" si="21"/>
        <v/>
      </c>
      <c r="CH69" t="str">
        <f t="shared" si="21"/>
        <v/>
      </c>
      <c r="CI69" t="str">
        <f t="shared" si="21"/>
        <v/>
      </c>
      <c r="CJ69" t="str">
        <f t="shared" si="21"/>
        <v/>
      </c>
      <c r="CK69" t="str">
        <f t="shared" si="21"/>
        <v/>
      </c>
      <c r="CL69" t="str">
        <f t="shared" si="21"/>
        <v/>
      </c>
      <c r="CM69" t="str">
        <f t="shared" si="21"/>
        <v/>
      </c>
      <c r="CN69" t="str">
        <f t="shared" si="21"/>
        <v/>
      </c>
      <c r="CO69" t="str">
        <f t="shared" si="21"/>
        <v/>
      </c>
      <c r="CP69" t="str">
        <f t="shared" si="21"/>
        <v/>
      </c>
      <c r="CQ69" t="str">
        <f t="shared" si="21"/>
        <v/>
      </c>
      <c r="CR69" t="str">
        <f t="shared" si="21"/>
        <v/>
      </c>
      <c r="CS69" t="str">
        <f t="shared" si="21"/>
        <v/>
      </c>
      <c r="CT69" t="str">
        <f t="shared" si="21"/>
        <v/>
      </c>
      <c r="CU69" t="str">
        <f t="shared" si="21"/>
        <v/>
      </c>
      <c r="CV69" t="str">
        <f t="shared" si="21"/>
        <v/>
      </c>
      <c r="CW69" t="str">
        <f t="shared" si="21"/>
        <v/>
      </c>
      <c r="CX69" t="str">
        <f t="shared" si="21"/>
        <v/>
      </c>
      <c r="CY69" t="str">
        <f t="shared" si="21"/>
        <v/>
      </c>
      <c r="CZ69" t="str">
        <f t="shared" si="21"/>
        <v/>
      </c>
      <c r="DA69" t="str">
        <f t="shared" si="21"/>
        <v/>
      </c>
      <c r="DB69" t="str">
        <f t="shared" si="21"/>
        <v/>
      </c>
      <c r="DC69" t="str">
        <f t="shared" si="21"/>
        <v/>
      </c>
      <c r="DD69" t="str">
        <f t="shared" si="21"/>
        <v/>
      </c>
      <c r="DE69" t="str">
        <f t="shared" si="21"/>
        <v/>
      </c>
      <c r="DF69" t="str">
        <f t="shared" si="21"/>
        <v/>
      </c>
      <c r="DG69" t="str">
        <f t="shared" si="21"/>
        <v/>
      </c>
      <c r="DH69" t="str">
        <f t="shared" si="21"/>
        <v/>
      </c>
      <c r="DI69" t="str">
        <f t="shared" si="21"/>
        <v/>
      </c>
      <c r="DJ69" t="str">
        <f t="shared" si="21"/>
        <v/>
      </c>
      <c r="DK69" t="str">
        <f t="shared" si="21"/>
        <v/>
      </c>
      <c r="DL69" t="str">
        <f t="shared" si="21"/>
        <v/>
      </c>
      <c r="DM69" t="str">
        <f t="shared" si="21"/>
        <v/>
      </c>
      <c r="DN69" t="str">
        <f t="shared" si="21"/>
        <v/>
      </c>
      <c r="DO69" t="str">
        <f t="shared" si="21"/>
        <v/>
      </c>
      <c r="DP69" t="str">
        <f t="shared" si="21"/>
        <v/>
      </c>
      <c r="DQ69" t="str">
        <f t="shared" si="21"/>
        <v/>
      </c>
      <c r="DR69" t="str">
        <f t="shared" si="21"/>
        <v/>
      </c>
      <c r="DS69" t="str">
        <f t="shared" si="21"/>
        <v/>
      </c>
      <c r="DT69" t="str">
        <f t="shared" si="21"/>
        <v/>
      </c>
      <c r="DU69" t="str">
        <f t="shared" si="21"/>
        <v/>
      </c>
      <c r="DV69" t="str">
        <f t="shared" si="21"/>
        <v/>
      </c>
      <c r="DW69" t="str">
        <f t="shared" si="21"/>
        <v/>
      </c>
      <c r="DX69" t="str">
        <f t="shared" si="21"/>
        <v/>
      </c>
      <c r="DY69" t="str">
        <f t="shared" si="21"/>
        <v/>
      </c>
      <c r="DZ69" t="str">
        <f t="shared" si="21"/>
        <v/>
      </c>
      <c r="EA69" t="str">
        <f t="shared" si="21"/>
        <v/>
      </c>
      <c r="EB69" t="str">
        <f t="shared" ref="EB69:GM69" si="22">IF(EB59="","",EB63*2 + EB66)</f>
        <v/>
      </c>
      <c r="EC69" t="str">
        <f t="shared" si="22"/>
        <v/>
      </c>
      <c r="ED69" t="str">
        <f t="shared" si="22"/>
        <v/>
      </c>
      <c r="EE69" t="str">
        <f t="shared" si="22"/>
        <v/>
      </c>
      <c r="EF69" t="str">
        <f t="shared" si="22"/>
        <v/>
      </c>
      <c r="EG69" t="str">
        <f t="shared" si="22"/>
        <v/>
      </c>
      <c r="EH69" t="str">
        <f t="shared" si="22"/>
        <v/>
      </c>
      <c r="EI69" t="str">
        <f t="shared" si="22"/>
        <v/>
      </c>
      <c r="EJ69" t="str">
        <f t="shared" si="22"/>
        <v/>
      </c>
      <c r="EK69" t="str">
        <f t="shared" si="22"/>
        <v/>
      </c>
      <c r="EL69" t="str">
        <f t="shared" si="22"/>
        <v/>
      </c>
      <c r="EM69" t="str">
        <f t="shared" si="22"/>
        <v/>
      </c>
      <c r="EN69" t="str">
        <f t="shared" si="22"/>
        <v/>
      </c>
      <c r="EO69" t="str">
        <f t="shared" si="22"/>
        <v/>
      </c>
      <c r="EP69" t="str">
        <f t="shared" si="22"/>
        <v/>
      </c>
      <c r="EQ69" t="str">
        <f t="shared" si="22"/>
        <v/>
      </c>
      <c r="ER69" t="str">
        <f t="shared" si="22"/>
        <v/>
      </c>
      <c r="ES69" t="str">
        <f t="shared" si="22"/>
        <v/>
      </c>
      <c r="ET69" t="str">
        <f t="shared" si="22"/>
        <v/>
      </c>
      <c r="EU69" t="str">
        <f t="shared" si="22"/>
        <v/>
      </c>
      <c r="EV69" t="str">
        <f t="shared" si="22"/>
        <v/>
      </c>
      <c r="EW69" t="str">
        <f t="shared" si="22"/>
        <v/>
      </c>
      <c r="EX69" t="str">
        <f t="shared" si="22"/>
        <v/>
      </c>
      <c r="EY69" t="str">
        <f t="shared" si="22"/>
        <v/>
      </c>
      <c r="EZ69" t="str">
        <f t="shared" si="22"/>
        <v/>
      </c>
      <c r="FA69" t="str">
        <f t="shared" si="22"/>
        <v/>
      </c>
      <c r="FB69" t="str">
        <f t="shared" si="22"/>
        <v/>
      </c>
      <c r="FC69" t="str">
        <f t="shared" si="22"/>
        <v/>
      </c>
      <c r="FD69" t="str">
        <f t="shared" si="22"/>
        <v/>
      </c>
      <c r="FE69" t="str">
        <f t="shared" si="22"/>
        <v/>
      </c>
      <c r="FF69" t="str">
        <f t="shared" si="22"/>
        <v/>
      </c>
      <c r="FG69" t="str">
        <f t="shared" si="22"/>
        <v/>
      </c>
      <c r="FH69" t="str">
        <f t="shared" si="22"/>
        <v/>
      </c>
      <c r="FI69" t="str">
        <f t="shared" si="22"/>
        <v/>
      </c>
      <c r="FJ69" t="str">
        <f t="shared" si="22"/>
        <v/>
      </c>
      <c r="FK69" t="str">
        <f t="shared" si="22"/>
        <v/>
      </c>
      <c r="FL69" t="str">
        <f t="shared" si="22"/>
        <v/>
      </c>
      <c r="FM69" t="str">
        <f t="shared" si="22"/>
        <v/>
      </c>
      <c r="FN69" t="str">
        <f t="shared" si="22"/>
        <v/>
      </c>
      <c r="FO69" t="str">
        <f t="shared" si="22"/>
        <v/>
      </c>
      <c r="FP69" t="str">
        <f t="shared" si="22"/>
        <v/>
      </c>
      <c r="FQ69" t="str">
        <f t="shared" si="22"/>
        <v/>
      </c>
      <c r="FR69" t="str">
        <f t="shared" si="22"/>
        <v/>
      </c>
      <c r="FS69" t="str">
        <f t="shared" si="22"/>
        <v/>
      </c>
      <c r="FT69" t="str">
        <f t="shared" si="22"/>
        <v/>
      </c>
      <c r="FU69" t="str">
        <f t="shared" si="22"/>
        <v/>
      </c>
      <c r="FV69" t="str">
        <f t="shared" si="22"/>
        <v/>
      </c>
      <c r="FW69" t="str">
        <f t="shared" si="22"/>
        <v/>
      </c>
      <c r="FX69" t="str">
        <f t="shared" si="22"/>
        <v/>
      </c>
      <c r="FY69" t="str">
        <f t="shared" si="22"/>
        <v/>
      </c>
      <c r="FZ69" t="str">
        <f t="shared" si="22"/>
        <v/>
      </c>
      <c r="GA69" t="str">
        <f t="shared" si="22"/>
        <v/>
      </c>
      <c r="GB69" t="str">
        <f t="shared" si="22"/>
        <v/>
      </c>
      <c r="GC69" t="str">
        <f t="shared" si="22"/>
        <v/>
      </c>
      <c r="GD69" t="str">
        <f t="shared" si="22"/>
        <v/>
      </c>
      <c r="GE69" t="str">
        <f t="shared" si="22"/>
        <v/>
      </c>
      <c r="GF69" t="str">
        <f t="shared" si="22"/>
        <v/>
      </c>
      <c r="GG69" t="str">
        <f t="shared" si="22"/>
        <v/>
      </c>
      <c r="GH69" t="str">
        <f t="shared" si="22"/>
        <v/>
      </c>
      <c r="GI69" t="str">
        <f t="shared" si="22"/>
        <v/>
      </c>
      <c r="GJ69" t="str">
        <f t="shared" si="22"/>
        <v/>
      </c>
      <c r="GK69" t="str">
        <f t="shared" si="22"/>
        <v/>
      </c>
      <c r="GL69" t="str">
        <f t="shared" si="22"/>
        <v/>
      </c>
      <c r="GM69" t="str">
        <f t="shared" si="22"/>
        <v/>
      </c>
      <c r="GN69" t="str">
        <f t="shared" ref="GN69:IE69" si="23">IF(GN59="","",GN63*2 + GN66)</f>
        <v/>
      </c>
      <c r="GO69" t="str">
        <f t="shared" si="23"/>
        <v/>
      </c>
      <c r="GP69" t="str">
        <f t="shared" si="23"/>
        <v/>
      </c>
      <c r="GQ69" t="str">
        <f t="shared" si="23"/>
        <v/>
      </c>
      <c r="GR69" t="str">
        <f t="shared" si="23"/>
        <v/>
      </c>
      <c r="GS69" t="str">
        <f t="shared" si="23"/>
        <v/>
      </c>
      <c r="GT69" t="str">
        <f t="shared" si="23"/>
        <v/>
      </c>
      <c r="GU69" t="str">
        <f t="shared" si="23"/>
        <v/>
      </c>
      <c r="GV69" t="str">
        <f t="shared" si="23"/>
        <v/>
      </c>
      <c r="GW69" t="str">
        <f t="shared" si="23"/>
        <v/>
      </c>
      <c r="GX69" t="str">
        <f t="shared" si="23"/>
        <v/>
      </c>
      <c r="GY69" t="str">
        <f t="shared" si="23"/>
        <v/>
      </c>
      <c r="GZ69" t="str">
        <f t="shared" si="23"/>
        <v/>
      </c>
      <c r="HA69" t="str">
        <f t="shared" si="23"/>
        <v/>
      </c>
      <c r="HB69" t="str">
        <f t="shared" si="23"/>
        <v/>
      </c>
      <c r="HC69" t="str">
        <f t="shared" si="23"/>
        <v/>
      </c>
      <c r="HD69" t="str">
        <f t="shared" si="23"/>
        <v/>
      </c>
      <c r="HE69" t="str">
        <f t="shared" si="23"/>
        <v/>
      </c>
      <c r="HF69" t="str">
        <f t="shared" si="23"/>
        <v/>
      </c>
      <c r="HG69" t="str">
        <f t="shared" si="23"/>
        <v/>
      </c>
      <c r="HH69" t="str">
        <f t="shared" si="23"/>
        <v/>
      </c>
      <c r="HI69" t="str">
        <f t="shared" si="23"/>
        <v/>
      </c>
      <c r="HJ69" t="str">
        <f t="shared" si="23"/>
        <v/>
      </c>
      <c r="HK69" t="str">
        <f t="shared" si="23"/>
        <v/>
      </c>
      <c r="HL69" t="str">
        <f t="shared" si="23"/>
        <v/>
      </c>
      <c r="HM69" t="str">
        <f t="shared" si="23"/>
        <v/>
      </c>
      <c r="HN69" t="str">
        <f t="shared" si="23"/>
        <v/>
      </c>
      <c r="HO69" t="str">
        <f t="shared" si="23"/>
        <v/>
      </c>
      <c r="HP69" t="str">
        <f t="shared" si="23"/>
        <v/>
      </c>
      <c r="HQ69" t="str">
        <f t="shared" si="23"/>
        <v/>
      </c>
      <c r="HR69" t="str">
        <f t="shared" si="23"/>
        <v/>
      </c>
      <c r="HS69" t="str">
        <f t="shared" si="23"/>
        <v/>
      </c>
      <c r="HT69" t="str">
        <f t="shared" si="23"/>
        <v/>
      </c>
      <c r="HU69" t="str">
        <f t="shared" si="23"/>
        <v/>
      </c>
      <c r="HV69" t="str">
        <f t="shared" si="23"/>
        <v/>
      </c>
      <c r="HW69" t="str">
        <f t="shared" si="23"/>
        <v/>
      </c>
      <c r="HX69" t="str">
        <f t="shared" si="23"/>
        <v/>
      </c>
      <c r="HY69" t="str">
        <f t="shared" si="23"/>
        <v/>
      </c>
      <c r="HZ69" t="str">
        <f t="shared" si="23"/>
        <v/>
      </c>
      <c r="IA69" t="str">
        <f t="shared" si="23"/>
        <v/>
      </c>
      <c r="IB69" t="str">
        <f t="shared" si="23"/>
        <v/>
      </c>
      <c r="IC69" t="str">
        <f t="shared" si="23"/>
        <v/>
      </c>
      <c r="ID69" t="str">
        <f t="shared" si="23"/>
        <v/>
      </c>
      <c r="IE69" t="str">
        <f t="shared" si="23"/>
        <v/>
      </c>
    </row>
    <row r="78" spans="2:239" x14ac:dyDescent="0.25">
      <c r="B78" t="s">
        <v>1075</v>
      </c>
      <c r="C78" t="s">
        <v>1075</v>
      </c>
    </row>
    <row r="79" spans="2:239" x14ac:dyDescent="0.25">
      <c r="C79" t="s">
        <v>2740</v>
      </c>
      <c r="D79" t="s">
        <v>2737</v>
      </c>
    </row>
    <row r="80" spans="2:239" x14ac:dyDescent="0.25">
      <c r="C80" t="str" cm="1">
        <f t="array" aca="1" ref="C80" ca="1">_xll.PBD(D80,"Name","","USD","","")</f>
        <v>#SPECIFYREQUIRED</v>
      </c>
      <c r="D80" t="str" cm="1">
        <f t="array" aca="1" ref="D80" ca="1">INDIRECT("'Python Financials Mask'!C" &amp; INT((ROW() - 20)/30) + 3)</f>
        <v/>
      </c>
    </row>
    <row r="81" spans="2:239" x14ac:dyDescent="0.25">
      <c r="C81" t="s">
        <v>2721</v>
      </c>
      <c r="E81" t="s">
        <v>2723</v>
      </c>
      <c r="F81" t="s">
        <v>2724</v>
      </c>
      <c r="G81" t="s">
        <v>2734</v>
      </c>
      <c r="H81" t="s">
        <v>2778</v>
      </c>
    </row>
    <row r="82" spans="2:239" x14ac:dyDescent="0.25">
      <c r="C82" t="str" cm="1">
        <f t="array" aca="1" ref="C82" ca="1">IF(SUMPRODUCT(--ISNUMBER(SEARCH($D$4, 92:92))) &gt; 0, "Yes", "No")</f>
        <v>No</v>
      </c>
      <c r="E82" t="e" cm="1">
        <f t="array" aca="1" ref="E82" ca="1">_xlfn.LET(
  _xlpm.names, C91:ZZ91,
  _xlpm.scores, C99:ZZ99,
  _xlpm.amounts, C97:ZZ97,
  _xlpm.dates, C98:ZZ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" t="e">
        <f ca="1">_xlfn.XLOOKUP(E82,91:91,90:90)</f>
        <v>#N/A</v>
      </c>
      <c r="G82" t="e">
        <f ca="1">_xlfn.XLOOKUP(E82,91:91,92:92)</f>
        <v>#N/A</v>
      </c>
      <c r="H82" t="e">
        <f ca="1">_xlfn.XLOOKUP(E82,91:91,95:95)</f>
        <v>#N/A</v>
      </c>
    </row>
    <row r="83" spans="2:239" x14ac:dyDescent="0.25">
      <c r="E83" t="s">
        <v>2727</v>
      </c>
      <c r="F83" t="s">
        <v>2728</v>
      </c>
      <c r="G83" t="s">
        <v>2735</v>
      </c>
      <c r="H83" t="s">
        <v>2779</v>
      </c>
    </row>
    <row r="84" spans="2:239" x14ac:dyDescent="0.25">
      <c r="E84" t="e" cm="1">
        <f t="array" aca="1" ref="E84" ca="1">_xlfn.LET(
  _xlpm.names, C91:ZZ91,
  _xlpm.scores, C99:ZZ99,
  _xlpm.amounts, C97:ZZ97,
  _xlpm.dates, C98:ZZ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4" t="e">
        <f ca="1">_xlfn.XLOOKUP(E84,91:91,90:90)</f>
        <v>#N/A</v>
      </c>
      <c r="G84" t="e">
        <f ca="1">_xlfn.XLOOKUP(E84,91:91,92:92)</f>
        <v>#N/A</v>
      </c>
      <c r="H84" t="e">
        <f ca="1">_xlfn.XLOOKUP(E84,91:91,95:95)</f>
        <v>#N/A</v>
      </c>
    </row>
    <row r="85" spans="2:239" x14ac:dyDescent="0.25">
      <c r="E85" t="s">
        <v>2732</v>
      </c>
      <c r="F85" t="s">
        <v>2733</v>
      </c>
      <c r="G85" t="s">
        <v>2736</v>
      </c>
      <c r="H85" t="s">
        <v>2780</v>
      </c>
    </row>
    <row r="86" spans="2:239" x14ac:dyDescent="0.25">
      <c r="E86" t="e" cm="1">
        <f t="array" aca="1" ref="E86" ca="1">_xlfn.LET(
  _xlpm.names, C91:ZZ91,
  _xlpm.scores, C99:ZZ99,
  _xlpm.amounts, C97:ZZ97,
  _xlpm.dates, C98:ZZ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" t="e">
        <f ca="1">_xlfn.XLOOKUP(E86,91:91,90:90)</f>
        <v>#N/A</v>
      </c>
      <c r="G86" t="e">
        <f ca="1">_xlfn.XLOOKUP(E86,91:91,92:92)</f>
        <v>#N/A</v>
      </c>
      <c r="H86" t="e">
        <f ca="1">_xlfn.XLOOKUP(E86,91:91,95:95)</f>
        <v>#N/A</v>
      </c>
    </row>
    <row r="89" spans="2:239" x14ac:dyDescent="0.25">
      <c r="B89" t="s">
        <v>2713</v>
      </c>
      <c r="C89" t="str" cm="1">
        <f t="array" aca="1" ref="C89" ca="1">IF(D80="","",_xll.PBD(D80,"Active Investments Ids","h","USD","",""))</f>
        <v/>
      </c>
    </row>
    <row r="90" spans="2:239" x14ac:dyDescent="0.25">
      <c r="B90" t="s">
        <v>2712</v>
      </c>
      <c r="C90" t="str" cm="1">
        <f t="array" aca="1" ref="C90" ca="1">IF(C89="","",_xll.PBD(C89,"Company Id","","USD","",""))</f>
        <v/>
      </c>
      <c r="D90" t="str" cm="1">
        <f t="array" ref="D90">IF(D89="","",_xll.PBD(D89,"Company Id","","USD","",""))</f>
        <v/>
      </c>
      <c r="E90" t="str" cm="1">
        <f t="array" ref="E90">IF(E89="","",_xll.PBD(E89,"Company Id","","USD","",""))</f>
        <v/>
      </c>
      <c r="F90" t="str" cm="1">
        <f t="array" ref="F90">IF(F89="","",_xll.PBD(F89,"Company Id","","USD","",""))</f>
        <v/>
      </c>
      <c r="G90" t="str" cm="1">
        <f t="array" ref="G90">IF(G89="","",_xll.PBD(G89,"Company Id","","USD","",""))</f>
        <v/>
      </c>
      <c r="H90" t="str" cm="1">
        <f t="array" ref="H90">IF(H89="","",_xll.PBD(H89,"Company Id","","USD","",""))</f>
        <v/>
      </c>
      <c r="I90" t="str" cm="1">
        <f t="array" ref="I90">IF(I89="","",_xll.PBD(I89,"Company Id","","USD","",""))</f>
        <v/>
      </c>
      <c r="J90" t="str" cm="1">
        <f t="array" ref="J90">IF(J89="","",_xll.PBD(J89,"Company Id","","USD","",""))</f>
        <v/>
      </c>
      <c r="K90" t="str" cm="1">
        <f t="array" ref="K90">IF(K89="","",_xll.PBD(K89,"Company Id","","USD","",""))</f>
        <v/>
      </c>
      <c r="L90" t="str" cm="1">
        <f t="array" ref="L90">IF(L89="","",_xll.PBD(L89,"Company Id","","USD","",""))</f>
        <v/>
      </c>
      <c r="M90" t="str" cm="1">
        <f t="array" ref="M90">IF(M89="","",_xll.PBD(M89,"Company Id","","USD","",""))</f>
        <v/>
      </c>
      <c r="N90" t="str" cm="1">
        <f t="array" ref="N90">IF(N89="","",_xll.PBD(N89,"Company Id","","USD","",""))</f>
        <v/>
      </c>
      <c r="O90" t="str" cm="1">
        <f t="array" ref="O90">IF(O89="","",_xll.PBD(O89,"Company Id","","USD","",""))</f>
        <v/>
      </c>
      <c r="P90" t="str" cm="1">
        <f t="array" ref="P90">IF(P89="","",_xll.PBD(P89,"Company Id","","USD","",""))</f>
        <v/>
      </c>
      <c r="Q90" t="str" cm="1">
        <f t="array" ref="Q90">IF(Q89="","",_xll.PBD(Q89,"Company Id","","USD","",""))</f>
        <v/>
      </c>
      <c r="R90" t="str" cm="1">
        <f t="array" ref="R90">IF(R89="","",_xll.PBD(R89,"Company Id","","USD","",""))</f>
        <v/>
      </c>
      <c r="S90" t="str" cm="1">
        <f t="array" ref="S90">IF(S89="","",_xll.PBD(S89,"Company Id","","USD","",""))</f>
        <v/>
      </c>
      <c r="T90" t="str" cm="1">
        <f t="array" ref="T90">IF(T89="","",_xll.PBD(T89,"Company Id","","USD","",""))</f>
        <v/>
      </c>
      <c r="U90" t="str" cm="1">
        <f t="array" ref="U90">IF(U89="","",_xll.PBD(U89,"Company Id","","USD","",""))</f>
        <v/>
      </c>
      <c r="V90" t="str" cm="1">
        <f t="array" ref="V90">IF(V89="","",_xll.PBD(V89,"Company Id","","USD","",""))</f>
        <v/>
      </c>
      <c r="W90" t="str" cm="1">
        <f t="array" ref="W90">IF(W89="","",_xll.PBD(W89,"Company Id","","USD","",""))</f>
        <v/>
      </c>
      <c r="X90" t="str" cm="1">
        <f t="array" ref="X90">IF(X89="","",_xll.PBD(X89,"Company Id","","USD","",""))</f>
        <v/>
      </c>
      <c r="Y90" t="str" cm="1">
        <f t="array" ref="Y90">IF(Y89="","",_xll.PBD(Y89,"Company Id","","USD","",""))</f>
        <v/>
      </c>
      <c r="Z90" t="str" cm="1">
        <f t="array" ref="Z90">IF(Z89="","",_xll.PBD(Z89,"Company Id","","USD","",""))</f>
        <v/>
      </c>
      <c r="AA90" t="str" cm="1">
        <f t="array" ref="AA90">IF(AA89="","",_xll.PBD(AA89,"Company Id","","USD","",""))</f>
        <v/>
      </c>
      <c r="AB90" t="str" cm="1">
        <f t="array" ref="AB90">IF(AB89="","",_xll.PBD(AB89,"Company Id","","USD","",""))</f>
        <v/>
      </c>
      <c r="AC90" t="str" cm="1">
        <f t="array" ref="AC90">IF(AC89="","",_xll.PBD(AC89,"Company Id","","USD","",""))</f>
        <v/>
      </c>
      <c r="AD90" t="str" cm="1">
        <f t="array" ref="AD90">IF(AD89="","",_xll.PBD(AD89,"Company Id","","USD","",""))</f>
        <v/>
      </c>
      <c r="AE90" t="str" cm="1">
        <f t="array" ref="AE90">IF(AE89="","",_xll.PBD(AE89,"Company Id","","USD","",""))</f>
        <v/>
      </c>
      <c r="AF90" t="str" cm="1">
        <f t="array" ref="AF90">IF(AF89="","",_xll.PBD(AF89,"Company Id","","USD","",""))</f>
        <v/>
      </c>
      <c r="AG90" t="str" cm="1">
        <f t="array" ref="AG90">IF(AG89="","",_xll.PBD(AG89,"Company Id","","USD","",""))</f>
        <v/>
      </c>
      <c r="AH90" t="str" cm="1">
        <f t="array" ref="AH90">IF(AH89="","",_xll.PBD(AH89,"Company Id","","USD","",""))</f>
        <v/>
      </c>
      <c r="AI90" t="str" cm="1">
        <f t="array" ref="AI90">IF(AI89="","",_xll.PBD(AI89,"Company Id","","USD","",""))</f>
        <v/>
      </c>
      <c r="AJ90" t="str" cm="1">
        <f t="array" ref="AJ90">IF(AJ89="","",_xll.PBD(AJ89,"Company Id","","USD","",""))</f>
        <v/>
      </c>
      <c r="AK90" t="str" cm="1">
        <f t="array" ref="AK90">IF(AK89="","",_xll.PBD(AK89,"Company Id","","USD","",""))</f>
        <v/>
      </c>
      <c r="AL90" t="str" cm="1">
        <f t="array" ref="AL90">IF(AL89="","",_xll.PBD(AL89,"Company Id","","USD","",""))</f>
        <v/>
      </c>
      <c r="AM90" t="str" cm="1">
        <f t="array" ref="AM90">IF(AM89="","",_xll.PBD(AM89,"Company Id","","USD","",""))</f>
        <v/>
      </c>
      <c r="AN90" t="str" cm="1">
        <f t="array" ref="AN90">IF(AN89="","",_xll.PBD(AN89,"Company Id","","USD","",""))</f>
        <v/>
      </c>
      <c r="AO90" t="str" cm="1">
        <f t="array" ref="AO90">IF(AO89="","",_xll.PBD(AO89,"Company Id","","USD","",""))</f>
        <v/>
      </c>
      <c r="AP90" t="str" cm="1">
        <f t="array" ref="AP90">IF(AP89="","",_xll.PBD(AP89,"Company Id","","USD","",""))</f>
        <v/>
      </c>
      <c r="AQ90" t="str" cm="1">
        <f t="array" ref="AQ90">IF(AQ89="","",_xll.PBD(AQ89,"Company Id","","USD","",""))</f>
        <v/>
      </c>
      <c r="AR90" t="str" cm="1">
        <f t="array" ref="AR90">IF(AR89="","",_xll.PBD(AR89,"Company Id","","USD","",""))</f>
        <v/>
      </c>
      <c r="AS90" t="str" cm="1">
        <f t="array" ref="AS90">IF(AS89="","",_xll.PBD(AS89,"Company Id","","USD","",""))</f>
        <v/>
      </c>
      <c r="AT90" t="str" cm="1">
        <f t="array" ref="AT90">IF(AT89="","",_xll.PBD(AT89,"Company Id","","USD","",""))</f>
        <v/>
      </c>
      <c r="AU90" t="str" cm="1">
        <f t="array" ref="AU90">IF(AU89="","",_xll.PBD(AU89,"Company Id","","USD","",""))</f>
        <v/>
      </c>
      <c r="AV90" t="str" cm="1">
        <f t="array" ref="AV90">IF(AV89="","",_xll.PBD(AV89,"Company Id","","USD","",""))</f>
        <v/>
      </c>
      <c r="AW90" t="str" cm="1">
        <f t="array" ref="AW90">IF(AW89="","",_xll.PBD(AW89,"Company Id","","USD","",""))</f>
        <v/>
      </c>
      <c r="AX90" t="str" cm="1">
        <f t="array" ref="AX90">IF(AX89="","",_xll.PBD(AX89,"Company Id","","USD","",""))</f>
        <v/>
      </c>
      <c r="AY90" t="str" cm="1">
        <f t="array" ref="AY90">IF(AY89="","",_xll.PBD(AY89,"Company Id","","USD","",""))</f>
        <v/>
      </c>
      <c r="AZ90" t="str" cm="1">
        <f t="array" ref="AZ90">IF(AZ89="","",_xll.PBD(AZ89,"Company Id","","USD","",""))</f>
        <v/>
      </c>
      <c r="BA90" t="str" cm="1">
        <f t="array" ref="BA90">IF(BA89="","",_xll.PBD(BA89,"Company Id","","USD","",""))</f>
        <v/>
      </c>
      <c r="BB90" t="str" cm="1">
        <f t="array" ref="BB90">IF(BB89="","",_xll.PBD(BB89,"Company Id","","USD","",""))</f>
        <v/>
      </c>
      <c r="BC90" t="str" cm="1">
        <f t="array" ref="BC90">IF(BC89="","",_xll.PBD(BC89,"Company Id","","USD","",""))</f>
        <v/>
      </c>
      <c r="BD90" t="str" cm="1">
        <f t="array" ref="BD90">IF(BD89="","",_xll.PBD(BD89,"Company Id","","USD","",""))</f>
        <v/>
      </c>
      <c r="BE90" t="str" cm="1">
        <f t="array" ref="BE90">IF(BE89="","",_xll.PBD(BE89,"Company Id","","USD","",""))</f>
        <v/>
      </c>
      <c r="BF90" t="str" cm="1">
        <f t="array" ref="BF90">IF(BF89="","",_xll.PBD(BF89,"Company Id","","USD","",""))</f>
        <v/>
      </c>
      <c r="BG90" t="str" cm="1">
        <f t="array" ref="BG90">IF(BG89="","",_xll.PBD(BG89,"Company Id","","USD","",""))</f>
        <v/>
      </c>
      <c r="BH90" t="str" cm="1">
        <f t="array" ref="BH90">IF(BH89="","",_xll.PBD(BH89,"Company Id","","USD","",""))</f>
        <v/>
      </c>
      <c r="BI90" t="str" cm="1">
        <f t="array" ref="BI90">IF(BI89="","",_xll.PBD(BI89,"Company Id","","USD","",""))</f>
        <v/>
      </c>
      <c r="BJ90" t="str" cm="1">
        <f t="array" ref="BJ90">IF(BJ89="","",_xll.PBD(BJ89,"Company Id","","USD","",""))</f>
        <v/>
      </c>
      <c r="BK90" t="str" cm="1">
        <f t="array" ref="BK90">IF(BK89="","",_xll.PBD(BK89,"Company Id","","USD","",""))</f>
        <v/>
      </c>
      <c r="BL90" t="str" cm="1">
        <f t="array" ref="BL90">IF(BL89="","",_xll.PBD(BL89,"Company Id","","USD","",""))</f>
        <v/>
      </c>
      <c r="BM90" t="str" cm="1">
        <f t="array" ref="BM90">IF(BM89="","",_xll.PBD(BM89,"Company Id","","USD","",""))</f>
        <v/>
      </c>
      <c r="BN90" t="str" cm="1">
        <f t="array" ref="BN90">IF(BN89="","",_xll.PBD(BN89,"Company Id","","USD","",""))</f>
        <v/>
      </c>
      <c r="BO90" t="str" cm="1">
        <f t="array" ref="BO90">IF(BO89="","",_xll.PBD(BO89,"Company Id","","USD","",""))</f>
        <v/>
      </c>
      <c r="BP90" t="str" cm="1">
        <f t="array" ref="BP90">IF(BP89="","",_xll.PBD(BP89,"Company Id","","USD","",""))</f>
        <v/>
      </c>
      <c r="BQ90" t="str" cm="1">
        <f t="array" ref="BQ90">IF(BQ89="","",_xll.PBD(BQ89,"Company Id","","USD","",""))</f>
        <v/>
      </c>
      <c r="BR90" t="str" cm="1">
        <f t="array" ref="BR90">IF(BR89="","",_xll.PBD(BR89,"Company Id","","USD","",""))</f>
        <v/>
      </c>
      <c r="BS90" t="str" cm="1">
        <f t="array" ref="BS90">IF(BS89="","",_xll.PBD(BS89,"Company Id","","USD","",""))</f>
        <v/>
      </c>
      <c r="BT90" t="str" cm="1">
        <f t="array" ref="BT90">IF(BT89="","",_xll.PBD(BT89,"Company Id","","USD","",""))</f>
        <v/>
      </c>
      <c r="BU90" t="str" cm="1">
        <f t="array" ref="BU90">IF(BU89="","",_xll.PBD(BU89,"Company Id","","USD","",""))</f>
        <v/>
      </c>
      <c r="BV90" t="str" cm="1">
        <f t="array" ref="BV90">IF(BV89="","",_xll.PBD(BV89,"Company Id","","USD","",""))</f>
        <v/>
      </c>
      <c r="BW90" t="str" cm="1">
        <f t="array" ref="BW90">IF(BW89="","",_xll.PBD(BW89,"Company Id","","USD","",""))</f>
        <v/>
      </c>
      <c r="BX90" t="str" cm="1">
        <f t="array" ref="BX90">IF(BX89="","",_xll.PBD(BX89,"Company Id","","USD","",""))</f>
        <v/>
      </c>
      <c r="BY90" t="str" cm="1">
        <f t="array" ref="BY90">IF(BY89="","",_xll.PBD(BY89,"Company Id","","USD","",""))</f>
        <v/>
      </c>
      <c r="BZ90" t="str" cm="1">
        <f t="array" ref="BZ90">IF(BZ89="","",_xll.PBD(BZ89,"Company Id","","USD","",""))</f>
        <v/>
      </c>
      <c r="CA90" t="str" cm="1">
        <f t="array" ref="CA90">IF(CA89="","",_xll.PBD(CA89,"Company Id","","USD","",""))</f>
        <v/>
      </c>
      <c r="CB90" t="str" cm="1">
        <f t="array" ref="CB90">IF(CB89="","",_xll.PBD(CB89,"Company Id","","USD","",""))</f>
        <v/>
      </c>
      <c r="CC90" t="str" cm="1">
        <f t="array" ref="CC90">IF(CC89="","",_xll.PBD(CC89,"Company Id","","USD","",""))</f>
        <v/>
      </c>
      <c r="CD90" t="str" cm="1">
        <f t="array" ref="CD90">IF(CD89="","",_xll.PBD(CD89,"Company Id","","USD","",""))</f>
        <v/>
      </c>
      <c r="CE90" t="str" cm="1">
        <f t="array" ref="CE90">IF(CE89="","",_xll.PBD(CE89,"Company Id","","USD","",""))</f>
        <v/>
      </c>
      <c r="CF90" t="str" cm="1">
        <f t="array" ref="CF90">IF(CF89="","",_xll.PBD(CF89,"Company Id","","USD","",""))</f>
        <v/>
      </c>
      <c r="CG90" t="str" cm="1">
        <f t="array" ref="CG90">IF(CG89="","",_xll.PBD(CG89,"Company Id","","USD","",""))</f>
        <v/>
      </c>
      <c r="CH90" t="str" cm="1">
        <f t="array" ref="CH90">IF(CH89="","",_xll.PBD(CH89,"Company Id","","USD","",""))</f>
        <v/>
      </c>
      <c r="CI90" t="str" cm="1">
        <f t="array" ref="CI90">IF(CI89="","",_xll.PBD(CI89,"Company Id","","USD","",""))</f>
        <v/>
      </c>
      <c r="CJ90" t="str" cm="1">
        <f t="array" ref="CJ90">IF(CJ89="","",_xll.PBD(CJ89,"Company Id","","USD","",""))</f>
        <v/>
      </c>
      <c r="CK90" t="str" cm="1">
        <f t="array" ref="CK90">IF(CK89="","",_xll.PBD(CK89,"Company Id","","USD","",""))</f>
        <v/>
      </c>
      <c r="CL90" t="str" cm="1">
        <f t="array" ref="CL90">IF(CL89="","",_xll.PBD(CL89,"Company Id","","USD","",""))</f>
        <v/>
      </c>
      <c r="CM90" t="str" cm="1">
        <f t="array" ref="CM90">IF(CM89="","",_xll.PBD(CM89,"Company Id","","USD","",""))</f>
        <v/>
      </c>
      <c r="CN90" t="str" cm="1">
        <f t="array" ref="CN90">IF(CN89="","",_xll.PBD(CN89,"Company Id","","USD","",""))</f>
        <v/>
      </c>
      <c r="CO90" t="str" cm="1">
        <f t="array" ref="CO90">IF(CO89="","",_xll.PBD(CO89,"Company Id","","USD","",""))</f>
        <v/>
      </c>
      <c r="CP90" t="str" cm="1">
        <f t="array" ref="CP90">IF(CP89="","",_xll.PBD(CP89,"Company Id","","USD","",""))</f>
        <v/>
      </c>
      <c r="CQ90" t="str" cm="1">
        <f t="array" ref="CQ90">IF(CQ89="","",_xll.PBD(CQ89,"Company Id","","USD","",""))</f>
        <v/>
      </c>
      <c r="CR90" t="str" cm="1">
        <f t="array" ref="CR90">IF(CR89="","",_xll.PBD(CR89,"Company Id","","USD","",""))</f>
        <v/>
      </c>
      <c r="CS90" t="str" cm="1">
        <f t="array" ref="CS90">IF(CS89="","",_xll.PBD(CS89,"Company Id","","USD","",""))</f>
        <v/>
      </c>
      <c r="CT90" t="str" cm="1">
        <f t="array" ref="CT90">IF(CT89="","",_xll.PBD(CT89,"Company Id","","USD","",""))</f>
        <v/>
      </c>
      <c r="CU90" t="str" cm="1">
        <f t="array" ref="CU90">IF(CU89="","",_xll.PBD(CU89,"Company Id","","USD","",""))</f>
        <v/>
      </c>
      <c r="CV90" t="str" cm="1">
        <f t="array" ref="CV90">IF(CV89="","",_xll.PBD(CV89,"Company Id","","USD","",""))</f>
        <v/>
      </c>
      <c r="CW90" t="str" cm="1">
        <f t="array" ref="CW90">IF(CW89="","",_xll.PBD(CW89,"Company Id","","USD","",""))</f>
        <v/>
      </c>
      <c r="CX90" t="str" cm="1">
        <f t="array" ref="CX90">IF(CX89="","",_xll.PBD(CX89,"Company Id","","USD","",""))</f>
        <v/>
      </c>
      <c r="CY90" t="str" cm="1">
        <f t="array" ref="CY90">IF(CY89="","",_xll.PBD(CY89,"Company Id","","USD","",""))</f>
        <v/>
      </c>
      <c r="CZ90" t="str" cm="1">
        <f t="array" ref="CZ90">IF(CZ89="","",_xll.PBD(CZ89,"Company Id","","USD","",""))</f>
        <v/>
      </c>
      <c r="DA90" t="str" cm="1">
        <f t="array" ref="DA90">IF(DA89="","",_xll.PBD(DA89,"Company Id","","USD","",""))</f>
        <v/>
      </c>
      <c r="DB90" t="str" cm="1">
        <f t="array" ref="DB90">IF(DB89="","",_xll.PBD(DB89,"Company Id","","USD","",""))</f>
        <v/>
      </c>
      <c r="DC90" t="str" cm="1">
        <f t="array" ref="DC90">IF(DC89="","",_xll.PBD(DC89,"Company Id","","USD","",""))</f>
        <v/>
      </c>
      <c r="DD90" t="str" cm="1">
        <f t="array" ref="DD90">IF(DD89="","",_xll.PBD(DD89,"Company Id","","USD","",""))</f>
        <v/>
      </c>
      <c r="DE90" t="str" cm="1">
        <f t="array" ref="DE90">IF(DE89="","",_xll.PBD(DE89,"Company Id","","USD","",""))</f>
        <v/>
      </c>
      <c r="DF90" t="str" cm="1">
        <f t="array" ref="DF90">IF(DF89="","",_xll.PBD(DF89,"Company Id","","USD","",""))</f>
        <v/>
      </c>
      <c r="DG90" t="str" cm="1">
        <f t="array" ref="DG90">IF(DG89="","",_xll.PBD(DG89,"Company Id","","USD","",""))</f>
        <v/>
      </c>
      <c r="DH90" t="str" cm="1">
        <f t="array" ref="DH90">IF(DH89="","",_xll.PBD(DH89,"Company Id","","USD","",""))</f>
        <v/>
      </c>
      <c r="DI90" t="str" cm="1">
        <f t="array" ref="DI90">IF(DI89="","",_xll.PBD(DI89,"Company Id","","USD","",""))</f>
        <v/>
      </c>
      <c r="DJ90" t="str" cm="1">
        <f t="array" ref="DJ90">IF(DJ89="","",_xll.PBD(DJ89,"Company Id","","USD","",""))</f>
        <v/>
      </c>
      <c r="DK90" t="str" cm="1">
        <f t="array" ref="DK90">IF(DK89="","",_xll.PBD(DK89,"Company Id","","USD","",""))</f>
        <v/>
      </c>
      <c r="DL90" t="str" cm="1">
        <f t="array" ref="DL90">IF(DL89="","",_xll.PBD(DL89,"Company Id","","USD","",""))</f>
        <v/>
      </c>
      <c r="DM90" t="str" cm="1">
        <f t="array" ref="DM90">IF(DM89="","",_xll.PBD(DM89,"Company Id","","USD","",""))</f>
        <v/>
      </c>
      <c r="DN90" t="str" cm="1">
        <f t="array" ref="DN90">IF(DN89="","",_xll.PBD(DN89,"Company Id","","USD","",""))</f>
        <v/>
      </c>
      <c r="DO90" t="str" cm="1">
        <f t="array" ref="DO90">IF(DO89="","",_xll.PBD(DO89,"Company Id","","USD","",""))</f>
        <v/>
      </c>
      <c r="DP90" t="str" cm="1">
        <f t="array" ref="DP90">IF(DP89="","",_xll.PBD(DP89,"Company Id","","USD","",""))</f>
        <v/>
      </c>
      <c r="DQ90" t="str" cm="1">
        <f t="array" ref="DQ90">IF(DQ89="","",_xll.PBD(DQ89,"Company Id","","USD","",""))</f>
        <v/>
      </c>
      <c r="DR90" t="str" cm="1">
        <f t="array" ref="DR90">IF(DR89="","",_xll.PBD(DR89,"Company Id","","USD","",""))</f>
        <v/>
      </c>
      <c r="DS90" t="str" cm="1">
        <f t="array" ref="DS90">IF(DS89="","",_xll.PBD(DS89,"Company Id","","USD","",""))</f>
        <v/>
      </c>
      <c r="DT90" t="str" cm="1">
        <f t="array" ref="DT90">IF(DT89="","",_xll.PBD(DT89,"Company Id","","USD","",""))</f>
        <v/>
      </c>
      <c r="DU90" t="str" cm="1">
        <f t="array" ref="DU90">IF(DU89="","",_xll.PBD(DU89,"Company Id","","USD","",""))</f>
        <v/>
      </c>
      <c r="DV90" t="str" cm="1">
        <f t="array" ref="DV90">IF(DV89="","",_xll.PBD(DV89,"Company Id","","USD","",""))</f>
        <v/>
      </c>
      <c r="DW90" t="str" cm="1">
        <f t="array" ref="DW90">IF(DW89="","",_xll.PBD(DW89,"Company Id","","USD","",""))</f>
        <v/>
      </c>
      <c r="DX90" t="str" cm="1">
        <f t="array" ref="DX90">IF(DX89="","",_xll.PBD(DX89,"Company Id","","USD","",""))</f>
        <v/>
      </c>
      <c r="DY90" t="str" cm="1">
        <f t="array" ref="DY90">IF(DY89="","",_xll.PBD(DY89,"Company Id","","USD","",""))</f>
        <v/>
      </c>
      <c r="DZ90" t="str" cm="1">
        <f t="array" ref="DZ90">IF(DZ89="","",_xll.PBD(DZ89,"Company Id","","USD","",""))</f>
        <v/>
      </c>
      <c r="EA90" t="str" cm="1">
        <f t="array" ref="EA90">IF(EA89="","",_xll.PBD(EA89,"Company Id","","USD","",""))</f>
        <v/>
      </c>
      <c r="EB90" t="str" cm="1">
        <f t="array" ref="EB90">IF(EB89="","",_xll.PBD(EB89,"Company Id","","USD","",""))</f>
        <v/>
      </c>
      <c r="EC90" t="str" cm="1">
        <f t="array" ref="EC90">IF(EC89="","",_xll.PBD(EC89,"Company Id","","USD","",""))</f>
        <v/>
      </c>
      <c r="ED90" t="str" cm="1">
        <f t="array" ref="ED90">IF(ED89="","",_xll.PBD(ED89,"Company Id","","USD","",""))</f>
        <v/>
      </c>
      <c r="EE90" t="str" cm="1">
        <f t="array" ref="EE90">IF(EE89="","",_xll.PBD(EE89,"Company Id","","USD","",""))</f>
        <v/>
      </c>
      <c r="EF90" t="str" cm="1">
        <f t="array" ref="EF90">IF(EF89="","",_xll.PBD(EF89,"Company Id","","USD","",""))</f>
        <v/>
      </c>
      <c r="EG90" t="str" cm="1">
        <f t="array" ref="EG90">IF(EG89="","",_xll.PBD(EG89,"Company Id","","USD","",""))</f>
        <v/>
      </c>
      <c r="EH90" t="str" cm="1">
        <f t="array" ref="EH90">IF(EH89="","",_xll.PBD(EH89,"Company Id","","USD","",""))</f>
        <v/>
      </c>
      <c r="EI90" t="str" cm="1">
        <f t="array" ref="EI90">IF(EI89="","",_xll.PBD(EI89,"Company Id","","USD","",""))</f>
        <v/>
      </c>
      <c r="EJ90" t="str" cm="1">
        <f t="array" ref="EJ90">IF(EJ89="","",_xll.PBD(EJ89,"Company Id","","USD","",""))</f>
        <v/>
      </c>
      <c r="EK90" t="str" cm="1">
        <f t="array" ref="EK90">IF(EK89="","",_xll.PBD(EK89,"Company Id","","USD","",""))</f>
        <v/>
      </c>
      <c r="EL90" t="str" cm="1">
        <f t="array" ref="EL90">IF(EL89="","",_xll.PBD(EL89,"Company Id","","USD","",""))</f>
        <v/>
      </c>
      <c r="EM90" t="str" cm="1">
        <f t="array" ref="EM90">IF(EM89="","",_xll.PBD(EM89,"Company Id","","USD","",""))</f>
        <v/>
      </c>
      <c r="EN90" t="str" cm="1">
        <f t="array" ref="EN90">IF(EN89="","",_xll.PBD(EN89,"Company Id","","USD","",""))</f>
        <v/>
      </c>
      <c r="EO90" t="str" cm="1">
        <f t="array" ref="EO90">IF(EO89="","",_xll.PBD(EO89,"Company Id","","USD","",""))</f>
        <v/>
      </c>
      <c r="EP90" t="str" cm="1">
        <f t="array" ref="EP90">IF(EP89="","",_xll.PBD(EP89,"Company Id","","USD","",""))</f>
        <v/>
      </c>
      <c r="EQ90" t="str" cm="1">
        <f t="array" ref="EQ90">IF(EQ89="","",_xll.PBD(EQ89,"Company Id","","USD","",""))</f>
        <v/>
      </c>
      <c r="ER90" t="str" cm="1">
        <f t="array" ref="ER90">IF(ER89="","",_xll.PBD(ER89,"Company Id","","USD","",""))</f>
        <v/>
      </c>
      <c r="ES90" t="str" cm="1">
        <f t="array" ref="ES90">IF(ES89="","",_xll.PBD(ES89,"Company Id","","USD","",""))</f>
        <v/>
      </c>
      <c r="ET90" t="str" cm="1">
        <f t="array" ref="ET90">IF(ET89="","",_xll.PBD(ET89,"Company Id","","USD","",""))</f>
        <v/>
      </c>
      <c r="EU90" t="str" cm="1">
        <f t="array" ref="EU90">IF(EU89="","",_xll.PBD(EU89,"Company Id","","USD","",""))</f>
        <v/>
      </c>
      <c r="EV90" t="str" cm="1">
        <f t="array" ref="EV90">IF(EV89="","",_xll.PBD(EV89,"Company Id","","USD","",""))</f>
        <v/>
      </c>
      <c r="EW90" t="str" cm="1">
        <f t="array" ref="EW90">IF(EW89="","",_xll.PBD(EW89,"Company Id","","USD","",""))</f>
        <v/>
      </c>
      <c r="EX90" t="str" cm="1">
        <f t="array" ref="EX90">IF(EX89="","",_xll.PBD(EX89,"Company Id","","USD","",""))</f>
        <v/>
      </c>
      <c r="EY90" t="str" cm="1">
        <f t="array" ref="EY90">IF(EY89="","",_xll.PBD(EY89,"Company Id","","USD","",""))</f>
        <v/>
      </c>
      <c r="EZ90" t="str" cm="1">
        <f t="array" ref="EZ90">IF(EZ89="","",_xll.PBD(EZ89,"Company Id","","USD","",""))</f>
        <v/>
      </c>
      <c r="FA90" t="str" cm="1">
        <f t="array" ref="FA90">IF(FA89="","",_xll.PBD(FA89,"Company Id","","USD","",""))</f>
        <v/>
      </c>
      <c r="FB90" t="str" cm="1">
        <f t="array" ref="FB90">IF(FB89="","",_xll.PBD(FB89,"Company Id","","USD","",""))</f>
        <v/>
      </c>
      <c r="FC90" t="str" cm="1">
        <f t="array" ref="FC90">IF(FC89="","",_xll.PBD(FC89,"Company Id","","USD","",""))</f>
        <v/>
      </c>
      <c r="FD90" t="str" cm="1">
        <f t="array" ref="FD90">IF(FD89="","",_xll.PBD(FD89,"Company Id","","USD","",""))</f>
        <v/>
      </c>
      <c r="FE90" t="str" cm="1">
        <f t="array" ref="FE90">IF(FE89="","",_xll.PBD(FE89,"Company Id","","USD","",""))</f>
        <v/>
      </c>
      <c r="FF90" t="str" cm="1">
        <f t="array" ref="FF90">IF(FF89="","",_xll.PBD(FF89,"Company Id","","USD","",""))</f>
        <v/>
      </c>
      <c r="FG90" t="str" cm="1">
        <f t="array" ref="FG90">IF(FG89="","",_xll.PBD(FG89,"Company Id","","USD","",""))</f>
        <v/>
      </c>
      <c r="FH90" t="str" cm="1">
        <f t="array" ref="FH90">IF(FH89="","",_xll.PBD(FH89,"Company Id","","USD","",""))</f>
        <v/>
      </c>
      <c r="FI90" t="str" cm="1">
        <f t="array" ref="FI90">IF(FI89="","",_xll.PBD(FI89,"Company Id","","USD","",""))</f>
        <v/>
      </c>
      <c r="FJ90" t="str" cm="1">
        <f t="array" ref="FJ90">IF(FJ89="","",_xll.PBD(FJ89,"Company Id","","USD","",""))</f>
        <v/>
      </c>
      <c r="FK90" t="str" cm="1">
        <f t="array" ref="FK90">IF(FK89="","",_xll.PBD(FK89,"Company Id","","USD","",""))</f>
        <v/>
      </c>
      <c r="FL90" t="str" cm="1">
        <f t="array" ref="FL90">IF(FL89="","",_xll.PBD(FL89,"Company Id","","USD","",""))</f>
        <v/>
      </c>
      <c r="FM90" t="str" cm="1">
        <f t="array" ref="FM90">IF(FM89="","",_xll.PBD(FM89,"Company Id","","USD","",""))</f>
        <v/>
      </c>
      <c r="FN90" t="str" cm="1">
        <f t="array" ref="FN90">IF(FN89="","",_xll.PBD(FN89,"Company Id","","USD","",""))</f>
        <v/>
      </c>
      <c r="FO90" t="str" cm="1">
        <f t="array" ref="FO90">IF(FO89="","",_xll.PBD(FO89,"Company Id","","USD","",""))</f>
        <v/>
      </c>
      <c r="FP90" t="str" cm="1">
        <f t="array" ref="FP90">IF(FP89="","",_xll.PBD(FP89,"Company Id","","USD","",""))</f>
        <v/>
      </c>
      <c r="FQ90" t="str" cm="1">
        <f t="array" ref="FQ90">IF(FQ89="","",_xll.PBD(FQ89,"Company Id","","USD","",""))</f>
        <v/>
      </c>
      <c r="FR90" t="str" cm="1">
        <f t="array" ref="FR90">IF(FR89="","",_xll.PBD(FR89,"Company Id","","USD","",""))</f>
        <v/>
      </c>
      <c r="FS90" t="str" cm="1">
        <f t="array" ref="FS90">IF(FS89="","",_xll.PBD(FS89,"Company Id","","USD","",""))</f>
        <v/>
      </c>
      <c r="FT90" t="str" cm="1">
        <f t="array" ref="FT90">IF(FT89="","",_xll.PBD(FT89,"Company Id","","USD","",""))</f>
        <v/>
      </c>
      <c r="FU90" t="str" cm="1">
        <f t="array" ref="FU90">IF(FU89="","",_xll.PBD(FU89,"Company Id","","USD","",""))</f>
        <v/>
      </c>
      <c r="FV90" t="str" cm="1">
        <f t="array" ref="FV90">IF(FV89="","",_xll.PBD(FV89,"Company Id","","USD","",""))</f>
        <v/>
      </c>
      <c r="FW90" t="str" cm="1">
        <f t="array" ref="FW90">IF(FW89="","",_xll.PBD(FW89,"Company Id","","USD","",""))</f>
        <v/>
      </c>
      <c r="FX90" t="str" cm="1">
        <f t="array" ref="FX90">IF(FX89="","",_xll.PBD(FX89,"Company Id","","USD","",""))</f>
        <v/>
      </c>
      <c r="FY90" t="str" cm="1">
        <f t="array" ref="FY90">IF(FY89="","",_xll.PBD(FY89,"Company Id","","USD","",""))</f>
        <v/>
      </c>
      <c r="FZ90" t="str" cm="1">
        <f t="array" ref="FZ90">IF(FZ89="","",_xll.PBD(FZ89,"Company Id","","USD","",""))</f>
        <v/>
      </c>
      <c r="GA90" t="str" cm="1">
        <f t="array" ref="GA90">IF(GA89="","",_xll.PBD(GA89,"Company Id","","USD","",""))</f>
        <v/>
      </c>
      <c r="GB90" t="str" cm="1">
        <f t="array" ref="GB90">IF(GB89="","",_xll.PBD(GB89,"Company Id","","USD","",""))</f>
        <v/>
      </c>
      <c r="GC90" t="str" cm="1">
        <f t="array" ref="GC90">IF(GC89="","",_xll.PBD(GC89,"Company Id","","USD","",""))</f>
        <v/>
      </c>
      <c r="GD90" t="str" cm="1">
        <f t="array" ref="GD90">IF(GD89="","",_xll.PBD(GD89,"Company Id","","USD","",""))</f>
        <v/>
      </c>
      <c r="GE90" t="str" cm="1">
        <f t="array" ref="GE90">IF(GE89="","",_xll.PBD(GE89,"Company Id","","USD","",""))</f>
        <v/>
      </c>
      <c r="GF90" t="str" cm="1">
        <f t="array" ref="GF90">IF(GF89="","",_xll.PBD(GF89,"Company Id","","USD","",""))</f>
        <v/>
      </c>
      <c r="GG90" t="str" cm="1">
        <f t="array" ref="GG90">IF(GG89="","",_xll.PBD(GG89,"Company Id","","USD","",""))</f>
        <v/>
      </c>
      <c r="GH90" t="str" cm="1">
        <f t="array" ref="GH90">IF(GH89="","",_xll.PBD(GH89,"Company Id","","USD","",""))</f>
        <v/>
      </c>
      <c r="GI90" t="str" cm="1">
        <f t="array" ref="GI90">IF(GI89="","",_xll.PBD(GI89,"Company Id","","USD","",""))</f>
        <v/>
      </c>
      <c r="GJ90" t="str" cm="1">
        <f t="array" ref="GJ90">IF(GJ89="","",_xll.PBD(GJ89,"Company Id","","USD","",""))</f>
        <v/>
      </c>
      <c r="GK90" t="str" cm="1">
        <f t="array" ref="GK90">IF(GK89="","",_xll.PBD(GK89,"Company Id","","USD","",""))</f>
        <v/>
      </c>
      <c r="GL90" t="str" cm="1">
        <f t="array" ref="GL90">IF(GL89="","",_xll.PBD(GL89,"Company Id","","USD","",""))</f>
        <v/>
      </c>
      <c r="GM90" t="str" cm="1">
        <f t="array" ref="GM90">IF(GM89="","",_xll.PBD(GM89,"Company Id","","USD","",""))</f>
        <v/>
      </c>
      <c r="GN90" t="str" cm="1">
        <f t="array" ref="GN90">IF(GN89="","",_xll.PBD(GN89,"Company Id","","USD","",""))</f>
        <v/>
      </c>
      <c r="GO90" t="str" cm="1">
        <f t="array" ref="GO90">IF(GO89="","",_xll.PBD(GO89,"Company Id","","USD","",""))</f>
        <v/>
      </c>
      <c r="GP90" t="str" cm="1">
        <f t="array" ref="GP90">IF(GP89="","",_xll.PBD(GP89,"Company Id","","USD","",""))</f>
        <v/>
      </c>
      <c r="GQ90" t="str" cm="1">
        <f t="array" ref="GQ90">IF(GQ89="","",_xll.PBD(GQ89,"Company Id","","USD","",""))</f>
        <v/>
      </c>
      <c r="GR90" t="str" cm="1">
        <f t="array" ref="GR90">IF(GR89="","",_xll.PBD(GR89,"Company Id","","USD","",""))</f>
        <v/>
      </c>
      <c r="GS90" t="str" cm="1">
        <f t="array" ref="GS90">IF(GS89="","",_xll.PBD(GS89,"Company Id","","USD","",""))</f>
        <v/>
      </c>
      <c r="GT90" t="str" cm="1">
        <f t="array" ref="GT90">IF(GT89="","",_xll.PBD(GT89,"Company Id","","USD","",""))</f>
        <v/>
      </c>
      <c r="GU90" t="str" cm="1">
        <f t="array" ref="GU90">IF(GU89="","",_xll.PBD(GU89,"Company Id","","USD","",""))</f>
        <v/>
      </c>
      <c r="GV90" t="str" cm="1">
        <f t="array" ref="GV90">IF(GV89="","",_xll.PBD(GV89,"Company Id","","USD","",""))</f>
        <v/>
      </c>
      <c r="GW90" t="str" cm="1">
        <f t="array" ref="GW90">IF(GW89="","",_xll.PBD(GW89,"Company Id","","USD","",""))</f>
        <v/>
      </c>
      <c r="GX90" t="str" cm="1">
        <f t="array" ref="GX90">IF(GX89="","",_xll.PBD(GX89,"Company Id","","USD","",""))</f>
        <v/>
      </c>
      <c r="GY90" t="str" cm="1">
        <f t="array" ref="GY90">IF(GY89="","",_xll.PBD(GY89,"Company Id","","USD","",""))</f>
        <v/>
      </c>
      <c r="GZ90" t="str" cm="1">
        <f t="array" ref="GZ90">IF(GZ89="","",_xll.PBD(GZ89,"Company Id","","USD","",""))</f>
        <v/>
      </c>
      <c r="HA90" t="str" cm="1">
        <f t="array" ref="HA90">IF(HA89="","",_xll.PBD(HA89,"Company Id","","USD","",""))</f>
        <v/>
      </c>
      <c r="HB90" t="str" cm="1">
        <f t="array" ref="HB90">IF(HB89="","",_xll.PBD(HB89,"Company Id","","USD","",""))</f>
        <v/>
      </c>
      <c r="HC90" t="str" cm="1">
        <f t="array" ref="HC90">IF(HC89="","",_xll.PBD(HC89,"Company Id","","USD","",""))</f>
        <v/>
      </c>
      <c r="HD90" t="str" cm="1">
        <f t="array" ref="HD90">IF(HD89="","",_xll.PBD(HD89,"Company Id","","USD","",""))</f>
        <v/>
      </c>
      <c r="HE90" t="str" cm="1">
        <f t="array" ref="HE90">IF(HE89="","",_xll.PBD(HE89,"Company Id","","USD","",""))</f>
        <v/>
      </c>
      <c r="HF90" t="str" cm="1">
        <f t="array" ref="HF90">IF(HF89="","",_xll.PBD(HF89,"Company Id","","USD","",""))</f>
        <v/>
      </c>
      <c r="HG90" t="str" cm="1">
        <f t="array" ref="HG90">IF(HG89="","",_xll.PBD(HG89,"Company Id","","USD","",""))</f>
        <v/>
      </c>
      <c r="HH90" t="str" cm="1">
        <f t="array" ref="HH90">IF(HH89="","",_xll.PBD(HH89,"Company Id","","USD","",""))</f>
        <v/>
      </c>
      <c r="HI90" t="str" cm="1">
        <f t="array" ref="HI90">IF(HI89="","",_xll.PBD(HI89,"Company Id","","USD","",""))</f>
        <v/>
      </c>
      <c r="HJ90" t="str" cm="1">
        <f t="array" ref="HJ90">IF(HJ89="","",_xll.PBD(HJ89,"Company Id","","USD","",""))</f>
        <v/>
      </c>
      <c r="HK90" t="str" cm="1">
        <f t="array" ref="HK90">IF(HK89="","",_xll.PBD(HK89,"Company Id","","USD","",""))</f>
        <v/>
      </c>
      <c r="HL90" t="str" cm="1">
        <f t="array" ref="HL90">IF(HL89="","",_xll.PBD(HL89,"Company Id","","USD","",""))</f>
        <v/>
      </c>
      <c r="HM90" t="str" cm="1">
        <f t="array" ref="HM90">IF(HM89="","",_xll.PBD(HM89,"Company Id","","USD","",""))</f>
        <v/>
      </c>
      <c r="HN90" t="str" cm="1">
        <f t="array" ref="HN90">IF(HN89="","",_xll.PBD(HN89,"Company Id","","USD","",""))</f>
        <v/>
      </c>
      <c r="HO90" t="str" cm="1">
        <f t="array" ref="HO90">IF(HO89="","",_xll.PBD(HO89,"Company Id","","USD","",""))</f>
        <v/>
      </c>
      <c r="HP90" t="str" cm="1">
        <f t="array" ref="HP90">IF(HP89="","",_xll.PBD(HP89,"Company Id","","USD","",""))</f>
        <v/>
      </c>
      <c r="HQ90" t="str" cm="1">
        <f t="array" ref="HQ90">IF(HQ89="","",_xll.PBD(HQ89,"Company Id","","USD","",""))</f>
        <v/>
      </c>
      <c r="HR90" t="str" cm="1">
        <f t="array" ref="HR90">IF(HR89="","",_xll.PBD(HR89,"Company Id","","USD","",""))</f>
        <v/>
      </c>
      <c r="HS90" t="str" cm="1">
        <f t="array" ref="HS90">IF(HS89="","",_xll.PBD(HS89,"Company Id","","USD","",""))</f>
        <v/>
      </c>
      <c r="HT90" t="str" cm="1">
        <f t="array" ref="HT90">IF(HT89="","",_xll.PBD(HT89,"Company Id","","USD","",""))</f>
        <v/>
      </c>
      <c r="HU90" t="str" cm="1">
        <f t="array" ref="HU90">IF(HU89="","",_xll.PBD(HU89,"Company Id","","USD","",""))</f>
        <v/>
      </c>
      <c r="HV90" t="str" cm="1">
        <f t="array" ref="HV90">IF(HV89="","",_xll.PBD(HV89,"Company Id","","USD","",""))</f>
        <v/>
      </c>
      <c r="HW90" t="str" cm="1">
        <f t="array" ref="HW90">IF(HW89="","",_xll.PBD(HW89,"Company Id","","USD","",""))</f>
        <v/>
      </c>
      <c r="HX90" t="str" cm="1">
        <f t="array" ref="HX90">IF(HX89="","",_xll.PBD(HX89,"Company Id","","USD","",""))</f>
        <v/>
      </c>
      <c r="HY90" t="str" cm="1">
        <f t="array" ref="HY90">IF(HY89="","",_xll.PBD(HY89,"Company Id","","USD","",""))</f>
        <v/>
      </c>
      <c r="HZ90" t="str" cm="1">
        <f t="array" ref="HZ90">IF(HZ89="","",_xll.PBD(HZ89,"Company Id","","USD","",""))</f>
        <v/>
      </c>
      <c r="IA90" t="str" cm="1">
        <f t="array" ref="IA90">IF(IA89="","",_xll.PBD(IA89,"Company Id","","USD","",""))</f>
        <v/>
      </c>
      <c r="IB90" t="str" cm="1">
        <f t="array" ref="IB90">IF(IB89="","",_xll.PBD(IB89,"Company Id","","USD","",""))</f>
        <v/>
      </c>
      <c r="IC90" t="str" cm="1">
        <f t="array" ref="IC90">IF(IC89="","",_xll.PBD(IC89,"Company Id","","USD","",""))</f>
        <v/>
      </c>
      <c r="ID90" t="str" cm="1">
        <f t="array" ref="ID90">IF(ID89="","",_xll.PBD(ID89,"Company Id","","USD","",""))</f>
        <v/>
      </c>
      <c r="IE90" t="str" cm="1">
        <f t="array" ref="IE90">IF(IE89="","",_xll.PBD(IE89,"Company Id","","USD","",""))</f>
        <v/>
      </c>
    </row>
    <row r="91" spans="2:239" x14ac:dyDescent="0.25">
      <c r="B91" t="s">
        <v>2714</v>
      </c>
      <c r="C91" t="str" cm="1">
        <f t="array" aca="1" ref="C91" ca="1">IF(C89="","",_xll.PBD(C90,"Name","","USD","",""))</f>
        <v/>
      </c>
      <c r="D91" t="str" cm="1">
        <f t="array" ref="D91">IF(D89="","",_xll.PBD(D90,"Name","","USD","",""))</f>
        <v/>
      </c>
      <c r="E91" t="str" cm="1">
        <f t="array" ref="E91">IF(E89="","",_xll.PBD(E90,"Name","","USD","",""))</f>
        <v/>
      </c>
      <c r="F91" t="str" cm="1">
        <f t="array" ref="F91">IF(F89="","",_xll.PBD(F90,"Name","","USD","",""))</f>
        <v/>
      </c>
      <c r="G91" t="str" cm="1">
        <f t="array" ref="G91">IF(G89="","",_xll.PBD(G90,"Name","","USD","",""))</f>
        <v/>
      </c>
      <c r="H91" t="str" cm="1">
        <f t="array" ref="H91">IF(H89="","",_xll.PBD(H90,"Name","","USD","",""))</f>
        <v/>
      </c>
      <c r="I91" t="str" cm="1">
        <f t="array" ref="I91">IF(I89="","",_xll.PBD(I90,"Name","","USD","",""))</f>
        <v/>
      </c>
      <c r="J91" t="str" cm="1">
        <f t="array" ref="J91">IF(J89="","",_xll.PBD(J90,"Name","","USD","",""))</f>
        <v/>
      </c>
      <c r="K91" t="str" cm="1">
        <f t="array" ref="K91">IF(K89="","",_xll.PBD(K90,"Name","","USD","",""))</f>
        <v/>
      </c>
      <c r="L91" t="str" cm="1">
        <f t="array" ref="L91">IF(L89="","",_xll.PBD(L90,"Name","","USD","",""))</f>
        <v/>
      </c>
      <c r="M91" t="str" cm="1">
        <f t="array" ref="M91">IF(M89="","",_xll.PBD(M90,"Name","","USD","",""))</f>
        <v/>
      </c>
      <c r="N91" t="str" cm="1">
        <f t="array" ref="N91">IF(N89="","",_xll.PBD(N90,"Name","","USD","",""))</f>
        <v/>
      </c>
      <c r="O91" t="str" cm="1">
        <f t="array" ref="O91">IF(O89="","",_xll.PBD(O90,"Name","","USD","",""))</f>
        <v/>
      </c>
      <c r="P91" t="str" cm="1">
        <f t="array" ref="P91">IF(P89="","",_xll.PBD(P90,"Name","","USD","",""))</f>
        <v/>
      </c>
      <c r="Q91" t="str" cm="1">
        <f t="array" ref="Q91">IF(Q89="","",_xll.PBD(Q90,"Name","","USD","",""))</f>
        <v/>
      </c>
      <c r="R91" t="str" cm="1">
        <f t="array" ref="R91">IF(R89="","",_xll.PBD(R90,"Name","","USD","",""))</f>
        <v/>
      </c>
      <c r="S91" t="str" cm="1">
        <f t="array" ref="S91">IF(S89="","",_xll.PBD(S90,"Name","","USD","",""))</f>
        <v/>
      </c>
      <c r="T91" t="str" cm="1">
        <f t="array" ref="T91">IF(T89="","",_xll.PBD(T90,"Name","","USD","",""))</f>
        <v/>
      </c>
      <c r="U91" t="str" cm="1">
        <f t="array" ref="U91">IF(U89="","",_xll.PBD(U90,"Name","","USD","",""))</f>
        <v/>
      </c>
      <c r="V91" t="str" cm="1">
        <f t="array" ref="V91">IF(V89="","",_xll.PBD(V90,"Name","","USD","",""))</f>
        <v/>
      </c>
      <c r="W91" t="str" cm="1">
        <f t="array" ref="W91">IF(W89="","",_xll.PBD(W90,"Name","","USD","",""))</f>
        <v/>
      </c>
      <c r="X91" t="str" cm="1">
        <f t="array" ref="X91">IF(X89="","",_xll.PBD(X90,"Name","","USD","",""))</f>
        <v/>
      </c>
      <c r="Y91" t="str" cm="1">
        <f t="array" ref="Y91">IF(Y89="","",_xll.PBD(Y90,"Name","","USD","",""))</f>
        <v/>
      </c>
      <c r="Z91" t="str" cm="1">
        <f t="array" ref="Z91">IF(Z89="","",_xll.PBD(Z90,"Name","","USD","",""))</f>
        <v/>
      </c>
      <c r="AA91" t="str" cm="1">
        <f t="array" ref="AA91">IF(AA89="","",_xll.PBD(AA90,"Name","","USD","",""))</f>
        <v/>
      </c>
      <c r="AB91" t="str" cm="1">
        <f t="array" ref="AB91">IF(AB89="","",_xll.PBD(AB90,"Name","","USD","",""))</f>
        <v/>
      </c>
      <c r="AC91" t="str" cm="1">
        <f t="array" ref="AC91">IF(AC89="","",_xll.PBD(AC90,"Name","","USD","",""))</f>
        <v/>
      </c>
      <c r="AD91" t="str" cm="1">
        <f t="array" ref="AD91">IF(AD89="","",_xll.PBD(AD90,"Name","","USD","",""))</f>
        <v/>
      </c>
      <c r="AE91" t="str" cm="1">
        <f t="array" ref="AE91">IF(AE89="","",_xll.PBD(AE90,"Name","","USD","",""))</f>
        <v/>
      </c>
      <c r="AF91" t="str" cm="1">
        <f t="array" ref="AF91">IF(AF89="","",_xll.PBD(AF90,"Name","","USD","",""))</f>
        <v/>
      </c>
      <c r="AG91" t="str" cm="1">
        <f t="array" ref="AG91">IF(AG89="","",_xll.PBD(AG90,"Name","","USD","",""))</f>
        <v/>
      </c>
      <c r="AH91" t="str" cm="1">
        <f t="array" ref="AH91">IF(AH89="","",_xll.PBD(AH90,"Name","","USD","",""))</f>
        <v/>
      </c>
      <c r="AI91" t="str" cm="1">
        <f t="array" ref="AI91">IF(AI89="","",_xll.PBD(AI90,"Name","","USD","",""))</f>
        <v/>
      </c>
      <c r="AJ91" t="str" cm="1">
        <f t="array" ref="AJ91">IF(AJ89="","",_xll.PBD(AJ90,"Name","","USD","",""))</f>
        <v/>
      </c>
      <c r="AK91" t="str" cm="1">
        <f t="array" ref="AK91">IF(AK89="","",_xll.PBD(AK90,"Name","","USD","",""))</f>
        <v/>
      </c>
      <c r="AL91" t="str" cm="1">
        <f t="array" ref="AL91">IF(AL89="","",_xll.PBD(AL90,"Name","","USD","",""))</f>
        <v/>
      </c>
      <c r="AM91" t="str" cm="1">
        <f t="array" ref="AM91">IF(AM89="","",_xll.PBD(AM90,"Name","","USD","",""))</f>
        <v/>
      </c>
      <c r="AN91" t="str" cm="1">
        <f t="array" ref="AN91">IF(AN89="","",_xll.PBD(AN90,"Name","","USD","",""))</f>
        <v/>
      </c>
      <c r="AO91" t="str" cm="1">
        <f t="array" ref="AO91">IF(AO89="","",_xll.PBD(AO90,"Name","","USD","",""))</f>
        <v/>
      </c>
      <c r="AP91" t="str" cm="1">
        <f t="array" ref="AP91">IF(AP89="","",_xll.PBD(AP90,"Name","","USD","",""))</f>
        <v/>
      </c>
      <c r="AQ91" t="str" cm="1">
        <f t="array" ref="AQ91">IF(AQ89="","",_xll.PBD(AQ90,"Name","","USD","",""))</f>
        <v/>
      </c>
      <c r="AR91" t="str" cm="1">
        <f t="array" ref="AR91">IF(AR89="","",_xll.PBD(AR90,"Name","","USD","",""))</f>
        <v/>
      </c>
      <c r="AS91" t="str" cm="1">
        <f t="array" ref="AS91">IF(AS89="","",_xll.PBD(AS90,"Name","","USD","",""))</f>
        <v/>
      </c>
      <c r="AT91" t="str" cm="1">
        <f t="array" ref="AT91">IF(AT89="","",_xll.PBD(AT90,"Name","","USD","",""))</f>
        <v/>
      </c>
      <c r="AU91" t="str" cm="1">
        <f t="array" ref="AU91">IF(AU89="","",_xll.PBD(AU90,"Name","","USD","",""))</f>
        <v/>
      </c>
      <c r="AV91" t="str" cm="1">
        <f t="array" ref="AV91">IF(AV89="","",_xll.PBD(AV90,"Name","","USD","",""))</f>
        <v/>
      </c>
      <c r="AW91" t="str" cm="1">
        <f t="array" ref="AW91">IF(AW89="","",_xll.PBD(AW90,"Name","","USD","",""))</f>
        <v/>
      </c>
      <c r="AX91" t="str" cm="1">
        <f t="array" ref="AX91">IF(AX89="","",_xll.PBD(AX90,"Name","","USD","",""))</f>
        <v/>
      </c>
      <c r="AY91" t="str" cm="1">
        <f t="array" ref="AY91">IF(AY89="","",_xll.PBD(AY90,"Name","","USD","",""))</f>
        <v/>
      </c>
      <c r="AZ91" t="str" cm="1">
        <f t="array" ref="AZ91">IF(AZ89="","",_xll.PBD(AZ90,"Name","","USD","",""))</f>
        <v/>
      </c>
      <c r="BA91" t="str" cm="1">
        <f t="array" ref="BA91">IF(BA89="","",_xll.PBD(BA90,"Name","","USD","",""))</f>
        <v/>
      </c>
      <c r="BB91" t="str" cm="1">
        <f t="array" ref="BB91">IF(BB89="","",_xll.PBD(BB90,"Name","","USD","",""))</f>
        <v/>
      </c>
      <c r="BC91" t="str" cm="1">
        <f t="array" ref="BC91">IF(BC89="","",_xll.PBD(BC90,"Name","","USD","",""))</f>
        <v/>
      </c>
      <c r="BD91" t="str" cm="1">
        <f t="array" ref="BD91">IF(BD89="","",_xll.PBD(BD90,"Name","","USD","",""))</f>
        <v/>
      </c>
      <c r="BE91" t="str" cm="1">
        <f t="array" ref="BE91">IF(BE89="","",_xll.PBD(BE90,"Name","","USD","",""))</f>
        <v/>
      </c>
      <c r="BF91" t="str" cm="1">
        <f t="array" ref="BF91">IF(BF89="","",_xll.PBD(BF90,"Name","","USD","",""))</f>
        <v/>
      </c>
      <c r="BG91" t="str" cm="1">
        <f t="array" ref="BG91">IF(BG89="","",_xll.PBD(BG90,"Name","","USD","",""))</f>
        <v/>
      </c>
      <c r="BH91" t="str" cm="1">
        <f t="array" ref="BH91">IF(BH89="","",_xll.PBD(BH90,"Name","","USD","",""))</f>
        <v/>
      </c>
      <c r="BI91" t="str" cm="1">
        <f t="array" ref="BI91">IF(BI89="","",_xll.PBD(BI90,"Name","","USD","",""))</f>
        <v/>
      </c>
      <c r="BJ91" t="str" cm="1">
        <f t="array" ref="BJ91">IF(BJ89="","",_xll.PBD(BJ90,"Name","","USD","",""))</f>
        <v/>
      </c>
      <c r="BK91" t="str" cm="1">
        <f t="array" ref="BK91">IF(BK89="","",_xll.PBD(BK90,"Name","","USD","",""))</f>
        <v/>
      </c>
      <c r="BL91" t="str" cm="1">
        <f t="array" ref="BL91">IF(BL89="","",_xll.PBD(BL90,"Name","","USD","",""))</f>
        <v/>
      </c>
      <c r="BM91" t="str" cm="1">
        <f t="array" ref="BM91">IF(BM89="","",_xll.PBD(BM90,"Name","","USD","",""))</f>
        <v/>
      </c>
      <c r="BN91" t="str" cm="1">
        <f t="array" ref="BN91">IF(BN89="","",_xll.PBD(BN90,"Name","","USD","",""))</f>
        <v/>
      </c>
      <c r="BO91" t="str" cm="1">
        <f t="array" ref="BO91">IF(BO89="","",_xll.PBD(BO90,"Name","","USD","",""))</f>
        <v/>
      </c>
      <c r="BP91" t="str" cm="1">
        <f t="array" ref="BP91">IF(BP89="","",_xll.PBD(BP90,"Name","","USD","",""))</f>
        <v/>
      </c>
      <c r="BQ91" t="str" cm="1">
        <f t="array" ref="BQ91">IF(BQ89="","",_xll.PBD(BQ90,"Name","","USD","",""))</f>
        <v/>
      </c>
      <c r="BR91" t="str" cm="1">
        <f t="array" ref="BR91">IF(BR89="","",_xll.PBD(BR90,"Name","","USD","",""))</f>
        <v/>
      </c>
      <c r="BS91" t="str" cm="1">
        <f t="array" ref="BS91">IF(BS89="","",_xll.PBD(BS90,"Name","","USD","",""))</f>
        <v/>
      </c>
      <c r="BT91" t="str" cm="1">
        <f t="array" ref="BT91">IF(BT89="","",_xll.PBD(BT90,"Name","","USD","",""))</f>
        <v/>
      </c>
      <c r="BU91" t="str" cm="1">
        <f t="array" ref="BU91">IF(BU89="","",_xll.PBD(BU90,"Name","","USD","",""))</f>
        <v/>
      </c>
      <c r="BV91" t="str" cm="1">
        <f t="array" ref="BV91">IF(BV89="","",_xll.PBD(BV90,"Name","","USD","",""))</f>
        <v/>
      </c>
      <c r="BW91" t="str" cm="1">
        <f t="array" ref="BW91">IF(BW89="","",_xll.PBD(BW90,"Name","","USD","",""))</f>
        <v/>
      </c>
      <c r="BX91" t="str" cm="1">
        <f t="array" ref="BX91">IF(BX89="","",_xll.PBD(BX90,"Name","","USD","",""))</f>
        <v/>
      </c>
      <c r="BY91" t="str" cm="1">
        <f t="array" ref="BY91">IF(BY89="","",_xll.PBD(BY90,"Name","","USD","",""))</f>
        <v/>
      </c>
      <c r="BZ91" t="str" cm="1">
        <f t="array" ref="BZ91">IF(BZ89="","",_xll.PBD(BZ90,"Name","","USD","",""))</f>
        <v/>
      </c>
      <c r="CA91" t="str" cm="1">
        <f t="array" ref="CA91">IF(CA89="","",_xll.PBD(CA90,"Name","","USD","",""))</f>
        <v/>
      </c>
      <c r="CB91" t="str" cm="1">
        <f t="array" ref="CB91">IF(CB89="","",_xll.PBD(CB90,"Name","","USD","",""))</f>
        <v/>
      </c>
      <c r="CC91" t="str" cm="1">
        <f t="array" ref="CC91">IF(CC89="","",_xll.PBD(CC90,"Name","","USD","",""))</f>
        <v/>
      </c>
      <c r="CD91" t="str" cm="1">
        <f t="array" ref="CD91">IF(CD89="","",_xll.PBD(CD90,"Name","","USD","",""))</f>
        <v/>
      </c>
      <c r="CE91" t="str" cm="1">
        <f t="array" ref="CE91">IF(CE89="","",_xll.PBD(CE90,"Name","","USD","",""))</f>
        <v/>
      </c>
      <c r="CF91" t="str" cm="1">
        <f t="array" ref="CF91">IF(CF89="","",_xll.PBD(CF90,"Name","","USD","",""))</f>
        <v/>
      </c>
      <c r="CG91" t="str" cm="1">
        <f t="array" ref="CG91">IF(CG89="","",_xll.PBD(CG90,"Name","","USD","",""))</f>
        <v/>
      </c>
      <c r="CH91" t="str" cm="1">
        <f t="array" ref="CH91">IF(CH89="","",_xll.PBD(CH90,"Name","","USD","",""))</f>
        <v/>
      </c>
      <c r="CI91" t="str" cm="1">
        <f t="array" ref="CI91">IF(CI89="","",_xll.PBD(CI90,"Name","","USD","",""))</f>
        <v/>
      </c>
      <c r="CJ91" t="str" cm="1">
        <f t="array" ref="CJ91">IF(CJ89="","",_xll.PBD(CJ90,"Name","","USD","",""))</f>
        <v/>
      </c>
      <c r="CK91" t="str" cm="1">
        <f t="array" ref="CK91">IF(CK89="","",_xll.PBD(CK90,"Name","","USD","",""))</f>
        <v/>
      </c>
      <c r="CL91" t="str" cm="1">
        <f t="array" ref="CL91">IF(CL89="","",_xll.PBD(CL90,"Name","","USD","",""))</f>
        <v/>
      </c>
      <c r="CM91" t="str" cm="1">
        <f t="array" ref="CM91">IF(CM89="","",_xll.PBD(CM90,"Name","","USD","",""))</f>
        <v/>
      </c>
      <c r="CN91" t="str" cm="1">
        <f t="array" ref="CN91">IF(CN89="","",_xll.PBD(CN90,"Name","","USD","",""))</f>
        <v/>
      </c>
      <c r="CO91" t="str" cm="1">
        <f t="array" ref="CO91">IF(CO89="","",_xll.PBD(CO90,"Name","","USD","",""))</f>
        <v/>
      </c>
      <c r="CP91" t="str" cm="1">
        <f t="array" ref="CP91">IF(CP89="","",_xll.PBD(CP90,"Name","","USD","",""))</f>
        <v/>
      </c>
      <c r="CQ91" t="str" cm="1">
        <f t="array" ref="CQ91">IF(CQ89="","",_xll.PBD(CQ90,"Name","","USD","",""))</f>
        <v/>
      </c>
      <c r="CR91" t="str" cm="1">
        <f t="array" ref="CR91">IF(CR89="","",_xll.PBD(CR90,"Name","","USD","",""))</f>
        <v/>
      </c>
      <c r="CS91" t="str" cm="1">
        <f t="array" ref="CS91">IF(CS89="","",_xll.PBD(CS90,"Name","","USD","",""))</f>
        <v/>
      </c>
      <c r="CT91" t="str" cm="1">
        <f t="array" ref="CT91">IF(CT89="","",_xll.PBD(CT90,"Name","","USD","",""))</f>
        <v/>
      </c>
      <c r="CU91" t="str" cm="1">
        <f t="array" ref="CU91">IF(CU89="","",_xll.PBD(CU90,"Name","","USD","",""))</f>
        <v/>
      </c>
      <c r="CV91" t="str" cm="1">
        <f t="array" ref="CV91">IF(CV89="","",_xll.PBD(CV90,"Name","","USD","",""))</f>
        <v/>
      </c>
      <c r="CW91" t="str" cm="1">
        <f t="array" ref="CW91">IF(CW89="","",_xll.PBD(CW90,"Name","","USD","",""))</f>
        <v/>
      </c>
      <c r="CX91" t="str" cm="1">
        <f t="array" ref="CX91">IF(CX89="","",_xll.PBD(CX90,"Name","","USD","",""))</f>
        <v/>
      </c>
      <c r="CY91" t="str" cm="1">
        <f t="array" ref="CY91">IF(CY89="","",_xll.PBD(CY90,"Name","","USD","",""))</f>
        <v/>
      </c>
      <c r="CZ91" t="str" cm="1">
        <f t="array" ref="CZ91">IF(CZ89="","",_xll.PBD(CZ90,"Name","","USD","",""))</f>
        <v/>
      </c>
      <c r="DA91" t="str" cm="1">
        <f t="array" ref="DA91">IF(DA89="","",_xll.PBD(DA90,"Name","","USD","",""))</f>
        <v/>
      </c>
      <c r="DB91" t="str" cm="1">
        <f t="array" ref="DB91">IF(DB89="","",_xll.PBD(DB90,"Name","","USD","",""))</f>
        <v/>
      </c>
      <c r="DC91" t="str" cm="1">
        <f t="array" ref="DC91">IF(DC89="","",_xll.PBD(DC90,"Name","","USD","",""))</f>
        <v/>
      </c>
      <c r="DD91" t="str" cm="1">
        <f t="array" ref="DD91">IF(DD89="","",_xll.PBD(DD90,"Name","","USD","",""))</f>
        <v/>
      </c>
      <c r="DE91" t="str" cm="1">
        <f t="array" ref="DE91">IF(DE89="","",_xll.PBD(DE90,"Name","","USD","",""))</f>
        <v/>
      </c>
      <c r="DF91" t="str" cm="1">
        <f t="array" ref="DF91">IF(DF89="","",_xll.PBD(DF90,"Name","","USD","",""))</f>
        <v/>
      </c>
      <c r="DG91" t="str" cm="1">
        <f t="array" ref="DG91">IF(DG89="","",_xll.PBD(DG90,"Name","","USD","",""))</f>
        <v/>
      </c>
      <c r="DH91" t="str" cm="1">
        <f t="array" ref="DH91">IF(DH89="","",_xll.PBD(DH90,"Name","","USD","",""))</f>
        <v/>
      </c>
      <c r="DI91" t="str" cm="1">
        <f t="array" ref="DI91">IF(DI89="","",_xll.PBD(DI90,"Name","","USD","",""))</f>
        <v/>
      </c>
      <c r="DJ91" t="str" cm="1">
        <f t="array" ref="DJ91">IF(DJ89="","",_xll.PBD(DJ90,"Name","","USD","",""))</f>
        <v/>
      </c>
      <c r="DK91" t="str" cm="1">
        <f t="array" ref="DK91">IF(DK89="","",_xll.PBD(DK90,"Name","","USD","",""))</f>
        <v/>
      </c>
      <c r="DL91" t="str" cm="1">
        <f t="array" ref="DL91">IF(DL89="","",_xll.PBD(DL90,"Name","","USD","",""))</f>
        <v/>
      </c>
      <c r="DM91" t="str" cm="1">
        <f t="array" ref="DM91">IF(DM89="","",_xll.PBD(DM90,"Name","","USD","",""))</f>
        <v/>
      </c>
      <c r="DN91" t="str" cm="1">
        <f t="array" ref="DN91">IF(DN89="","",_xll.PBD(DN90,"Name","","USD","",""))</f>
        <v/>
      </c>
      <c r="DO91" t="str" cm="1">
        <f t="array" ref="DO91">IF(DO89="","",_xll.PBD(DO90,"Name","","USD","",""))</f>
        <v/>
      </c>
      <c r="DP91" t="str" cm="1">
        <f t="array" ref="DP91">IF(DP89="","",_xll.PBD(DP90,"Name","","USD","",""))</f>
        <v/>
      </c>
      <c r="DQ91" t="str" cm="1">
        <f t="array" ref="DQ91">IF(DQ89="","",_xll.PBD(DQ90,"Name","","USD","",""))</f>
        <v/>
      </c>
      <c r="DR91" t="str" cm="1">
        <f t="array" ref="DR91">IF(DR89="","",_xll.PBD(DR90,"Name","","USD","",""))</f>
        <v/>
      </c>
      <c r="DS91" t="str" cm="1">
        <f t="array" ref="DS91">IF(DS89="","",_xll.PBD(DS90,"Name","","USD","",""))</f>
        <v/>
      </c>
      <c r="DT91" t="str" cm="1">
        <f t="array" ref="DT91">IF(DT89="","",_xll.PBD(DT90,"Name","","USD","",""))</f>
        <v/>
      </c>
      <c r="DU91" t="str" cm="1">
        <f t="array" ref="DU91">IF(DU89="","",_xll.PBD(DU90,"Name","","USD","",""))</f>
        <v/>
      </c>
      <c r="DV91" t="str" cm="1">
        <f t="array" ref="DV91">IF(DV89="","",_xll.PBD(DV90,"Name","","USD","",""))</f>
        <v/>
      </c>
      <c r="DW91" t="str" cm="1">
        <f t="array" ref="DW91">IF(DW89="","",_xll.PBD(DW90,"Name","","USD","",""))</f>
        <v/>
      </c>
      <c r="DX91" t="str" cm="1">
        <f t="array" ref="DX91">IF(DX89="","",_xll.PBD(DX90,"Name","","USD","",""))</f>
        <v/>
      </c>
      <c r="DY91" t="str" cm="1">
        <f t="array" ref="DY91">IF(DY89="","",_xll.PBD(DY90,"Name","","USD","",""))</f>
        <v/>
      </c>
      <c r="DZ91" t="str" cm="1">
        <f t="array" ref="DZ91">IF(DZ89="","",_xll.PBD(DZ90,"Name","","USD","",""))</f>
        <v/>
      </c>
      <c r="EA91" t="str" cm="1">
        <f t="array" ref="EA91">IF(EA89="","",_xll.PBD(EA90,"Name","","USD","",""))</f>
        <v/>
      </c>
      <c r="EB91" t="str" cm="1">
        <f t="array" ref="EB91">IF(EB89="","",_xll.PBD(EB90,"Name","","USD","",""))</f>
        <v/>
      </c>
      <c r="EC91" t="str" cm="1">
        <f t="array" ref="EC91">IF(EC89="","",_xll.PBD(EC90,"Name","","USD","",""))</f>
        <v/>
      </c>
      <c r="ED91" t="str" cm="1">
        <f t="array" ref="ED91">IF(ED89="","",_xll.PBD(ED90,"Name","","USD","",""))</f>
        <v/>
      </c>
      <c r="EE91" t="str" cm="1">
        <f t="array" ref="EE91">IF(EE89="","",_xll.PBD(EE90,"Name","","USD","",""))</f>
        <v/>
      </c>
      <c r="EF91" t="str" cm="1">
        <f t="array" ref="EF91">IF(EF89="","",_xll.PBD(EF90,"Name","","USD","",""))</f>
        <v/>
      </c>
      <c r="EG91" t="str" cm="1">
        <f t="array" ref="EG91">IF(EG89="","",_xll.PBD(EG90,"Name","","USD","",""))</f>
        <v/>
      </c>
      <c r="EH91" t="str" cm="1">
        <f t="array" ref="EH91">IF(EH89="","",_xll.PBD(EH90,"Name","","USD","",""))</f>
        <v/>
      </c>
      <c r="EI91" t="str" cm="1">
        <f t="array" ref="EI91">IF(EI89="","",_xll.PBD(EI90,"Name","","USD","",""))</f>
        <v/>
      </c>
      <c r="EJ91" t="str" cm="1">
        <f t="array" ref="EJ91">IF(EJ89="","",_xll.PBD(EJ90,"Name","","USD","",""))</f>
        <v/>
      </c>
      <c r="EK91" t="str" cm="1">
        <f t="array" ref="EK91">IF(EK89="","",_xll.PBD(EK90,"Name","","USD","",""))</f>
        <v/>
      </c>
      <c r="EL91" t="str" cm="1">
        <f t="array" ref="EL91">IF(EL89="","",_xll.PBD(EL90,"Name","","USD","",""))</f>
        <v/>
      </c>
      <c r="EM91" t="str" cm="1">
        <f t="array" ref="EM91">IF(EM89="","",_xll.PBD(EM90,"Name","","USD","",""))</f>
        <v/>
      </c>
      <c r="EN91" t="str" cm="1">
        <f t="array" ref="EN91">IF(EN89="","",_xll.PBD(EN90,"Name","","USD","",""))</f>
        <v/>
      </c>
      <c r="EO91" t="str" cm="1">
        <f t="array" ref="EO91">IF(EO89="","",_xll.PBD(EO90,"Name","","USD","",""))</f>
        <v/>
      </c>
      <c r="EP91" t="str" cm="1">
        <f t="array" ref="EP91">IF(EP89="","",_xll.PBD(EP90,"Name","","USD","",""))</f>
        <v/>
      </c>
      <c r="EQ91" t="str" cm="1">
        <f t="array" ref="EQ91">IF(EQ89="","",_xll.PBD(EQ90,"Name","","USD","",""))</f>
        <v/>
      </c>
      <c r="ER91" t="str" cm="1">
        <f t="array" ref="ER91">IF(ER89="","",_xll.PBD(ER90,"Name","","USD","",""))</f>
        <v/>
      </c>
      <c r="ES91" t="str" cm="1">
        <f t="array" ref="ES91">IF(ES89="","",_xll.PBD(ES90,"Name","","USD","",""))</f>
        <v/>
      </c>
      <c r="ET91" t="str" cm="1">
        <f t="array" ref="ET91">IF(ET89="","",_xll.PBD(ET90,"Name","","USD","",""))</f>
        <v/>
      </c>
      <c r="EU91" t="str" cm="1">
        <f t="array" ref="EU91">IF(EU89="","",_xll.PBD(EU90,"Name","","USD","",""))</f>
        <v/>
      </c>
      <c r="EV91" t="str" cm="1">
        <f t="array" ref="EV91">IF(EV89="","",_xll.PBD(EV90,"Name","","USD","",""))</f>
        <v/>
      </c>
      <c r="EW91" t="str" cm="1">
        <f t="array" ref="EW91">IF(EW89="","",_xll.PBD(EW90,"Name","","USD","",""))</f>
        <v/>
      </c>
      <c r="EX91" t="str" cm="1">
        <f t="array" ref="EX91">IF(EX89="","",_xll.PBD(EX90,"Name","","USD","",""))</f>
        <v/>
      </c>
      <c r="EY91" t="str" cm="1">
        <f t="array" ref="EY91">IF(EY89="","",_xll.PBD(EY90,"Name","","USD","",""))</f>
        <v/>
      </c>
      <c r="EZ91" t="str" cm="1">
        <f t="array" ref="EZ91">IF(EZ89="","",_xll.PBD(EZ90,"Name","","USD","",""))</f>
        <v/>
      </c>
      <c r="FA91" t="str" cm="1">
        <f t="array" ref="FA91">IF(FA89="","",_xll.PBD(FA90,"Name","","USD","",""))</f>
        <v/>
      </c>
      <c r="FB91" t="str" cm="1">
        <f t="array" ref="FB91">IF(FB89="","",_xll.PBD(FB90,"Name","","USD","",""))</f>
        <v/>
      </c>
      <c r="FC91" t="str" cm="1">
        <f t="array" ref="FC91">IF(FC89="","",_xll.PBD(FC90,"Name","","USD","",""))</f>
        <v/>
      </c>
      <c r="FD91" t="str" cm="1">
        <f t="array" ref="FD91">IF(FD89="","",_xll.PBD(FD90,"Name","","USD","",""))</f>
        <v/>
      </c>
      <c r="FE91" t="str" cm="1">
        <f t="array" ref="FE91">IF(FE89="","",_xll.PBD(FE90,"Name","","USD","",""))</f>
        <v/>
      </c>
      <c r="FF91" t="str" cm="1">
        <f t="array" ref="FF91">IF(FF89="","",_xll.PBD(FF90,"Name","","USD","",""))</f>
        <v/>
      </c>
      <c r="FG91" t="str" cm="1">
        <f t="array" ref="FG91">IF(FG89="","",_xll.PBD(FG90,"Name","","USD","",""))</f>
        <v/>
      </c>
      <c r="FH91" t="str" cm="1">
        <f t="array" ref="FH91">IF(FH89="","",_xll.PBD(FH90,"Name","","USD","",""))</f>
        <v/>
      </c>
      <c r="FI91" t="str" cm="1">
        <f t="array" ref="FI91">IF(FI89="","",_xll.PBD(FI90,"Name","","USD","",""))</f>
        <v/>
      </c>
      <c r="FJ91" t="str" cm="1">
        <f t="array" ref="FJ91">IF(FJ89="","",_xll.PBD(FJ90,"Name","","USD","",""))</f>
        <v/>
      </c>
      <c r="FK91" t="str" cm="1">
        <f t="array" ref="FK91">IF(FK89="","",_xll.PBD(FK90,"Name","","USD","",""))</f>
        <v/>
      </c>
      <c r="FL91" t="str" cm="1">
        <f t="array" ref="FL91">IF(FL89="","",_xll.PBD(FL90,"Name","","USD","",""))</f>
        <v/>
      </c>
      <c r="FM91" t="str" cm="1">
        <f t="array" ref="FM91">IF(FM89="","",_xll.PBD(FM90,"Name","","USD","",""))</f>
        <v/>
      </c>
      <c r="FN91" t="str" cm="1">
        <f t="array" ref="FN91">IF(FN89="","",_xll.PBD(FN90,"Name","","USD","",""))</f>
        <v/>
      </c>
      <c r="FO91" t="str" cm="1">
        <f t="array" ref="FO91">IF(FO89="","",_xll.PBD(FO90,"Name","","USD","",""))</f>
        <v/>
      </c>
      <c r="FP91" t="str" cm="1">
        <f t="array" ref="FP91">IF(FP89="","",_xll.PBD(FP90,"Name","","USD","",""))</f>
        <v/>
      </c>
      <c r="FQ91" t="str" cm="1">
        <f t="array" ref="FQ91">IF(FQ89="","",_xll.PBD(FQ90,"Name","","USD","",""))</f>
        <v/>
      </c>
      <c r="FR91" t="str" cm="1">
        <f t="array" ref="FR91">IF(FR89="","",_xll.PBD(FR90,"Name","","USD","",""))</f>
        <v/>
      </c>
      <c r="FS91" t="str" cm="1">
        <f t="array" ref="FS91">IF(FS89="","",_xll.PBD(FS90,"Name","","USD","",""))</f>
        <v/>
      </c>
      <c r="FT91" t="str" cm="1">
        <f t="array" ref="FT91">IF(FT89="","",_xll.PBD(FT90,"Name","","USD","",""))</f>
        <v/>
      </c>
      <c r="FU91" t="str" cm="1">
        <f t="array" ref="FU91">IF(FU89="","",_xll.PBD(FU90,"Name","","USD","",""))</f>
        <v/>
      </c>
      <c r="FV91" t="str" cm="1">
        <f t="array" ref="FV91">IF(FV89="","",_xll.PBD(FV90,"Name","","USD","",""))</f>
        <v/>
      </c>
      <c r="FW91" t="str" cm="1">
        <f t="array" ref="FW91">IF(FW89="","",_xll.PBD(FW90,"Name","","USD","",""))</f>
        <v/>
      </c>
      <c r="FX91" t="str" cm="1">
        <f t="array" ref="FX91">IF(FX89="","",_xll.PBD(FX90,"Name","","USD","",""))</f>
        <v/>
      </c>
      <c r="FY91" t="str" cm="1">
        <f t="array" ref="FY91">IF(FY89="","",_xll.PBD(FY90,"Name","","USD","",""))</f>
        <v/>
      </c>
      <c r="FZ91" t="str" cm="1">
        <f t="array" ref="FZ91">IF(FZ89="","",_xll.PBD(FZ90,"Name","","USD","",""))</f>
        <v/>
      </c>
      <c r="GA91" t="str" cm="1">
        <f t="array" ref="GA91">IF(GA89="","",_xll.PBD(GA90,"Name","","USD","",""))</f>
        <v/>
      </c>
      <c r="GB91" t="str" cm="1">
        <f t="array" ref="GB91">IF(GB89="","",_xll.PBD(GB90,"Name","","USD","",""))</f>
        <v/>
      </c>
      <c r="GC91" t="str" cm="1">
        <f t="array" ref="GC91">IF(GC89="","",_xll.PBD(GC90,"Name","","USD","",""))</f>
        <v/>
      </c>
      <c r="GD91" t="str" cm="1">
        <f t="array" ref="GD91">IF(GD89="","",_xll.PBD(GD90,"Name","","USD","",""))</f>
        <v/>
      </c>
      <c r="GE91" t="str" cm="1">
        <f t="array" ref="GE91">IF(GE89="","",_xll.PBD(GE90,"Name","","USD","",""))</f>
        <v/>
      </c>
      <c r="GF91" t="str" cm="1">
        <f t="array" ref="GF91">IF(GF89="","",_xll.PBD(GF90,"Name","","USD","",""))</f>
        <v/>
      </c>
      <c r="GG91" t="str" cm="1">
        <f t="array" ref="GG91">IF(GG89="","",_xll.PBD(GG90,"Name","","USD","",""))</f>
        <v/>
      </c>
      <c r="GH91" t="str" cm="1">
        <f t="array" ref="GH91">IF(GH89="","",_xll.PBD(GH90,"Name","","USD","",""))</f>
        <v/>
      </c>
      <c r="GI91" t="str" cm="1">
        <f t="array" ref="GI91">IF(GI89="","",_xll.PBD(GI90,"Name","","USD","",""))</f>
        <v/>
      </c>
      <c r="GJ91" t="str" cm="1">
        <f t="array" ref="GJ91">IF(GJ89="","",_xll.PBD(GJ90,"Name","","USD","",""))</f>
        <v/>
      </c>
      <c r="GK91" t="str" cm="1">
        <f t="array" ref="GK91">IF(GK89="","",_xll.PBD(GK90,"Name","","USD","",""))</f>
        <v/>
      </c>
      <c r="GL91" t="str" cm="1">
        <f t="array" ref="GL91">IF(GL89="","",_xll.PBD(GL90,"Name","","USD","",""))</f>
        <v/>
      </c>
      <c r="GM91" t="str" cm="1">
        <f t="array" ref="GM91">IF(GM89="","",_xll.PBD(GM90,"Name","","USD","",""))</f>
        <v/>
      </c>
      <c r="GN91" t="str" cm="1">
        <f t="array" ref="GN91">IF(GN89="","",_xll.PBD(GN90,"Name","","USD","",""))</f>
        <v/>
      </c>
      <c r="GO91" t="str" cm="1">
        <f t="array" ref="GO91">IF(GO89="","",_xll.PBD(GO90,"Name","","USD","",""))</f>
        <v/>
      </c>
      <c r="GP91" t="str" cm="1">
        <f t="array" ref="GP91">IF(GP89="","",_xll.PBD(GP90,"Name","","USD","",""))</f>
        <v/>
      </c>
      <c r="GQ91" t="str" cm="1">
        <f t="array" ref="GQ91">IF(GQ89="","",_xll.PBD(GQ90,"Name","","USD","",""))</f>
        <v/>
      </c>
      <c r="GR91" t="str" cm="1">
        <f t="array" ref="GR91">IF(GR89="","",_xll.PBD(GR90,"Name","","USD","",""))</f>
        <v/>
      </c>
      <c r="GS91" t="str" cm="1">
        <f t="array" ref="GS91">IF(GS89="","",_xll.PBD(GS90,"Name","","USD","",""))</f>
        <v/>
      </c>
      <c r="GT91" t="str" cm="1">
        <f t="array" ref="GT91">IF(GT89="","",_xll.PBD(GT90,"Name","","USD","",""))</f>
        <v/>
      </c>
      <c r="GU91" t="str" cm="1">
        <f t="array" ref="GU91">IF(GU89="","",_xll.PBD(GU90,"Name","","USD","",""))</f>
        <v/>
      </c>
      <c r="GV91" t="str" cm="1">
        <f t="array" ref="GV91">IF(GV89="","",_xll.PBD(GV90,"Name","","USD","",""))</f>
        <v/>
      </c>
      <c r="GW91" t="str" cm="1">
        <f t="array" ref="GW91">IF(GW89="","",_xll.PBD(GW90,"Name","","USD","",""))</f>
        <v/>
      </c>
      <c r="GX91" t="str" cm="1">
        <f t="array" ref="GX91">IF(GX89="","",_xll.PBD(GX90,"Name","","USD","",""))</f>
        <v/>
      </c>
      <c r="GY91" t="str" cm="1">
        <f t="array" ref="GY91">IF(GY89="","",_xll.PBD(GY90,"Name","","USD","",""))</f>
        <v/>
      </c>
      <c r="GZ91" t="str" cm="1">
        <f t="array" ref="GZ91">IF(GZ89="","",_xll.PBD(GZ90,"Name","","USD","",""))</f>
        <v/>
      </c>
      <c r="HA91" t="str" cm="1">
        <f t="array" ref="HA91">IF(HA89="","",_xll.PBD(HA90,"Name","","USD","",""))</f>
        <v/>
      </c>
      <c r="HB91" t="str" cm="1">
        <f t="array" ref="HB91">IF(HB89="","",_xll.PBD(HB90,"Name","","USD","",""))</f>
        <v/>
      </c>
      <c r="HC91" t="str" cm="1">
        <f t="array" ref="HC91">IF(HC89="","",_xll.PBD(HC90,"Name","","USD","",""))</f>
        <v/>
      </c>
      <c r="HD91" t="str" cm="1">
        <f t="array" ref="HD91">IF(HD89="","",_xll.PBD(HD90,"Name","","USD","",""))</f>
        <v/>
      </c>
      <c r="HE91" t="str" cm="1">
        <f t="array" ref="HE91">IF(HE89="","",_xll.PBD(HE90,"Name","","USD","",""))</f>
        <v/>
      </c>
      <c r="HF91" t="str" cm="1">
        <f t="array" ref="HF91">IF(HF89="","",_xll.PBD(HF90,"Name","","USD","",""))</f>
        <v/>
      </c>
      <c r="HG91" t="str" cm="1">
        <f t="array" ref="HG91">IF(HG89="","",_xll.PBD(HG90,"Name","","USD","",""))</f>
        <v/>
      </c>
      <c r="HH91" t="str" cm="1">
        <f t="array" ref="HH91">IF(HH89="","",_xll.PBD(HH90,"Name","","USD","",""))</f>
        <v/>
      </c>
      <c r="HI91" t="str" cm="1">
        <f t="array" ref="HI91">IF(HI89="","",_xll.PBD(HI90,"Name","","USD","",""))</f>
        <v/>
      </c>
      <c r="HJ91" t="str" cm="1">
        <f t="array" ref="HJ91">IF(HJ89="","",_xll.PBD(HJ90,"Name","","USD","",""))</f>
        <v/>
      </c>
      <c r="HK91" t="str" cm="1">
        <f t="array" ref="HK91">IF(HK89="","",_xll.PBD(HK90,"Name","","USD","",""))</f>
        <v/>
      </c>
      <c r="HL91" t="str" cm="1">
        <f t="array" ref="HL91">IF(HL89="","",_xll.PBD(HL90,"Name","","USD","",""))</f>
        <v/>
      </c>
      <c r="HM91" t="str" cm="1">
        <f t="array" ref="HM91">IF(HM89="","",_xll.PBD(HM90,"Name","","USD","",""))</f>
        <v/>
      </c>
      <c r="HN91" t="str" cm="1">
        <f t="array" ref="HN91">IF(HN89="","",_xll.PBD(HN90,"Name","","USD","",""))</f>
        <v/>
      </c>
      <c r="HO91" t="str" cm="1">
        <f t="array" ref="HO91">IF(HO89="","",_xll.PBD(HO90,"Name","","USD","",""))</f>
        <v/>
      </c>
      <c r="HP91" t="str" cm="1">
        <f t="array" ref="HP91">IF(HP89="","",_xll.PBD(HP90,"Name","","USD","",""))</f>
        <v/>
      </c>
      <c r="HQ91" t="str" cm="1">
        <f t="array" ref="HQ91">IF(HQ89="","",_xll.PBD(HQ90,"Name","","USD","",""))</f>
        <v/>
      </c>
      <c r="HR91" t="str" cm="1">
        <f t="array" ref="HR91">IF(HR89="","",_xll.PBD(HR90,"Name","","USD","",""))</f>
        <v/>
      </c>
      <c r="HS91" t="str" cm="1">
        <f t="array" ref="HS91">IF(HS89="","",_xll.PBD(HS90,"Name","","USD","",""))</f>
        <v/>
      </c>
      <c r="HT91" t="str" cm="1">
        <f t="array" ref="HT91">IF(HT89="","",_xll.PBD(HT90,"Name","","USD","",""))</f>
        <v/>
      </c>
      <c r="HU91" t="str" cm="1">
        <f t="array" ref="HU91">IF(HU89="","",_xll.PBD(HU90,"Name","","USD","",""))</f>
        <v/>
      </c>
      <c r="HV91" t="str" cm="1">
        <f t="array" ref="HV91">IF(HV89="","",_xll.PBD(HV90,"Name","","USD","",""))</f>
        <v/>
      </c>
      <c r="HW91" t="str" cm="1">
        <f t="array" ref="HW91">IF(HW89="","",_xll.PBD(HW90,"Name","","USD","",""))</f>
        <v/>
      </c>
      <c r="HX91" t="str" cm="1">
        <f t="array" ref="HX91">IF(HX89="","",_xll.PBD(HX90,"Name","","USD","",""))</f>
        <v/>
      </c>
      <c r="HY91" t="str" cm="1">
        <f t="array" ref="HY91">IF(HY89="","",_xll.PBD(HY90,"Name","","USD","",""))</f>
        <v/>
      </c>
      <c r="HZ91" t="str" cm="1">
        <f t="array" ref="HZ91">IF(HZ89="","",_xll.PBD(HZ90,"Name","","USD","",""))</f>
        <v/>
      </c>
      <c r="IA91" t="str" cm="1">
        <f t="array" ref="IA91">IF(IA89="","",_xll.PBD(IA90,"Name","","USD","",""))</f>
        <v/>
      </c>
      <c r="IB91" t="str" cm="1">
        <f t="array" ref="IB91">IF(IB89="","",_xll.PBD(IB90,"Name","","USD","",""))</f>
        <v/>
      </c>
      <c r="IC91" t="str" cm="1">
        <f t="array" ref="IC91">IF(IC89="","",_xll.PBD(IC90,"Name","","USD","",""))</f>
        <v/>
      </c>
      <c r="ID91" t="str" cm="1">
        <f t="array" ref="ID91">IF(ID89="","",_xll.PBD(ID90,"Name","","USD","",""))</f>
        <v/>
      </c>
      <c r="IE91" t="str" cm="1">
        <f t="array" ref="IE91">IF(IE89="","",_xll.PBD(IE90,"Name","","USD","",""))</f>
        <v/>
      </c>
    </row>
    <row r="92" spans="2:239" x14ac:dyDescent="0.25">
      <c r="B92" t="s">
        <v>2715</v>
      </c>
      <c r="C92" t="str" cm="1">
        <f t="array" aca="1" ref="C92" ca="1">IF(C89="","",_xll.PBD(C90,"HQ Country","","USD","",""))</f>
        <v/>
      </c>
      <c r="D92" t="str" cm="1">
        <f t="array" ref="D92">IF(D89="","",_xll.PBD(D90,"HQ Country","","USD","",""))</f>
        <v/>
      </c>
      <c r="E92" t="str" cm="1">
        <f t="array" ref="E92">IF(E89="","",_xll.PBD(E90,"HQ Country","","USD","",""))</f>
        <v/>
      </c>
      <c r="F92" t="str" cm="1">
        <f t="array" ref="F92">IF(F89="","",_xll.PBD(F90,"HQ Country","","USD","",""))</f>
        <v/>
      </c>
      <c r="G92" t="str" cm="1">
        <f t="array" ref="G92">IF(G89="","",_xll.PBD(G90,"HQ Country","","USD","",""))</f>
        <v/>
      </c>
      <c r="H92" t="str" cm="1">
        <f t="array" ref="H92">IF(H89="","",_xll.PBD(H90,"HQ Country","","USD","",""))</f>
        <v/>
      </c>
      <c r="I92" t="str" cm="1">
        <f t="array" ref="I92">IF(I89="","",_xll.PBD(I90,"HQ Country","","USD","",""))</f>
        <v/>
      </c>
      <c r="J92" t="str" cm="1">
        <f t="array" ref="J92">IF(J89="","",_xll.PBD(J90,"HQ Country","","USD","",""))</f>
        <v/>
      </c>
      <c r="K92" t="str" cm="1">
        <f t="array" ref="K92">IF(K89="","",_xll.PBD(K90,"HQ Country","","USD","",""))</f>
        <v/>
      </c>
      <c r="L92" t="str" cm="1">
        <f t="array" ref="L92">IF(L89="","",_xll.PBD(L90,"HQ Country","","USD","",""))</f>
        <v/>
      </c>
      <c r="M92" t="str" cm="1">
        <f t="array" ref="M92">IF(M89="","",_xll.PBD(M90,"HQ Country","","USD","",""))</f>
        <v/>
      </c>
      <c r="N92" t="str" cm="1">
        <f t="array" ref="N92">IF(N89="","",_xll.PBD(N90,"HQ Country","","USD","",""))</f>
        <v/>
      </c>
      <c r="O92" t="str" cm="1">
        <f t="array" ref="O92">IF(O89="","",_xll.PBD(O90,"HQ Country","","USD","",""))</f>
        <v/>
      </c>
      <c r="P92" t="str" cm="1">
        <f t="array" ref="P92">IF(P89="","",_xll.PBD(P90,"HQ Country","","USD","",""))</f>
        <v/>
      </c>
      <c r="Q92" t="str" cm="1">
        <f t="array" ref="Q92">IF(Q89="","",_xll.PBD(Q90,"HQ Country","","USD","",""))</f>
        <v/>
      </c>
      <c r="R92" t="str" cm="1">
        <f t="array" ref="R92">IF(R89="","",_xll.PBD(R90,"HQ Country","","USD","",""))</f>
        <v/>
      </c>
      <c r="S92" t="str" cm="1">
        <f t="array" ref="S92">IF(S89="","",_xll.PBD(S90,"HQ Country","","USD","",""))</f>
        <v/>
      </c>
      <c r="T92" t="str" cm="1">
        <f t="array" ref="T92">IF(T89="","",_xll.PBD(T90,"HQ Country","","USD","",""))</f>
        <v/>
      </c>
      <c r="U92" t="str" cm="1">
        <f t="array" ref="U92">IF(U89="","",_xll.PBD(U90,"HQ Country","","USD","",""))</f>
        <v/>
      </c>
      <c r="V92" t="str" cm="1">
        <f t="array" ref="V92">IF(V89="","",_xll.PBD(V90,"HQ Country","","USD","",""))</f>
        <v/>
      </c>
      <c r="W92" t="str" cm="1">
        <f t="array" ref="W92">IF(W89="","",_xll.PBD(W90,"HQ Country","","USD","",""))</f>
        <v/>
      </c>
      <c r="X92" t="str" cm="1">
        <f t="array" ref="X92">IF(X89="","",_xll.PBD(X90,"HQ Country","","USD","",""))</f>
        <v/>
      </c>
      <c r="Y92" t="str" cm="1">
        <f t="array" ref="Y92">IF(Y89="","",_xll.PBD(Y90,"HQ Country","","USD","",""))</f>
        <v/>
      </c>
      <c r="Z92" t="str" cm="1">
        <f t="array" ref="Z92">IF(Z89="","",_xll.PBD(Z90,"HQ Country","","USD","",""))</f>
        <v/>
      </c>
      <c r="AA92" t="str" cm="1">
        <f t="array" ref="AA92">IF(AA89="","",_xll.PBD(AA90,"HQ Country","","USD","",""))</f>
        <v/>
      </c>
      <c r="AB92" t="str" cm="1">
        <f t="array" ref="AB92">IF(AB89="","",_xll.PBD(AB90,"HQ Country","","USD","",""))</f>
        <v/>
      </c>
      <c r="AC92" t="str" cm="1">
        <f t="array" ref="AC92">IF(AC89="","",_xll.PBD(AC90,"HQ Country","","USD","",""))</f>
        <v/>
      </c>
      <c r="AD92" t="str" cm="1">
        <f t="array" ref="AD92">IF(AD89="","",_xll.PBD(AD90,"HQ Country","","USD","",""))</f>
        <v/>
      </c>
      <c r="AE92" t="str" cm="1">
        <f t="array" ref="AE92">IF(AE89="","",_xll.PBD(AE90,"HQ Country","","USD","",""))</f>
        <v/>
      </c>
      <c r="AF92" t="str" cm="1">
        <f t="array" ref="AF92">IF(AF89="","",_xll.PBD(AF90,"HQ Country","","USD","",""))</f>
        <v/>
      </c>
      <c r="AG92" t="str" cm="1">
        <f t="array" ref="AG92">IF(AG89="","",_xll.PBD(AG90,"HQ Country","","USD","",""))</f>
        <v/>
      </c>
      <c r="AH92" t="str" cm="1">
        <f t="array" ref="AH92">IF(AH89="","",_xll.PBD(AH90,"HQ Country","","USD","",""))</f>
        <v/>
      </c>
      <c r="AI92" t="str" cm="1">
        <f t="array" ref="AI92">IF(AI89="","",_xll.PBD(AI90,"HQ Country","","USD","",""))</f>
        <v/>
      </c>
      <c r="AJ92" t="str" cm="1">
        <f t="array" ref="AJ92">IF(AJ89="","",_xll.PBD(AJ90,"HQ Country","","USD","",""))</f>
        <v/>
      </c>
      <c r="AK92" t="str" cm="1">
        <f t="array" ref="AK92">IF(AK89="","",_xll.PBD(AK90,"HQ Country","","USD","",""))</f>
        <v/>
      </c>
      <c r="AL92" t="str" cm="1">
        <f t="array" ref="AL92">IF(AL89="","",_xll.PBD(AL90,"HQ Country","","USD","",""))</f>
        <v/>
      </c>
      <c r="AM92" t="str" cm="1">
        <f t="array" ref="AM92">IF(AM89="","",_xll.PBD(AM90,"HQ Country","","USD","",""))</f>
        <v/>
      </c>
      <c r="AN92" t="str" cm="1">
        <f t="array" ref="AN92">IF(AN89="","",_xll.PBD(AN90,"HQ Country","","USD","",""))</f>
        <v/>
      </c>
      <c r="AO92" t="str" cm="1">
        <f t="array" ref="AO92">IF(AO89="","",_xll.PBD(AO90,"HQ Country","","USD","",""))</f>
        <v/>
      </c>
      <c r="AP92" t="str" cm="1">
        <f t="array" ref="AP92">IF(AP89="","",_xll.PBD(AP90,"HQ Country","","USD","",""))</f>
        <v/>
      </c>
      <c r="AQ92" t="str" cm="1">
        <f t="array" ref="AQ92">IF(AQ89="","",_xll.PBD(AQ90,"HQ Country","","USD","",""))</f>
        <v/>
      </c>
      <c r="AR92" t="str" cm="1">
        <f t="array" ref="AR92">IF(AR89="","",_xll.PBD(AR90,"HQ Country","","USD","",""))</f>
        <v/>
      </c>
      <c r="AS92" t="str" cm="1">
        <f t="array" ref="AS92">IF(AS89="","",_xll.PBD(AS90,"HQ Country","","USD","",""))</f>
        <v/>
      </c>
      <c r="AT92" t="str" cm="1">
        <f t="array" ref="AT92">IF(AT89="","",_xll.PBD(AT90,"HQ Country","","USD","",""))</f>
        <v/>
      </c>
      <c r="AU92" t="str" cm="1">
        <f t="array" ref="AU92">IF(AU89="","",_xll.PBD(AU90,"HQ Country","","USD","",""))</f>
        <v/>
      </c>
      <c r="AV92" t="str" cm="1">
        <f t="array" ref="AV92">IF(AV89="","",_xll.PBD(AV90,"HQ Country","","USD","",""))</f>
        <v/>
      </c>
      <c r="AW92" t="str" cm="1">
        <f t="array" ref="AW92">IF(AW89="","",_xll.PBD(AW90,"HQ Country","","USD","",""))</f>
        <v/>
      </c>
      <c r="AX92" t="str" cm="1">
        <f t="array" ref="AX92">IF(AX89="","",_xll.PBD(AX90,"HQ Country","","USD","",""))</f>
        <v/>
      </c>
      <c r="AY92" t="str" cm="1">
        <f t="array" ref="AY92">IF(AY89="","",_xll.PBD(AY90,"HQ Country","","USD","",""))</f>
        <v/>
      </c>
      <c r="AZ92" t="str" cm="1">
        <f t="array" ref="AZ92">IF(AZ89="","",_xll.PBD(AZ90,"HQ Country","","USD","",""))</f>
        <v/>
      </c>
      <c r="BA92" t="str" cm="1">
        <f t="array" ref="BA92">IF(BA89="","",_xll.PBD(BA90,"HQ Country","","USD","",""))</f>
        <v/>
      </c>
      <c r="BB92" t="str" cm="1">
        <f t="array" ref="BB92">IF(BB89="","",_xll.PBD(BB90,"HQ Country","","USD","",""))</f>
        <v/>
      </c>
      <c r="BC92" t="str" cm="1">
        <f t="array" ref="BC92">IF(BC89="","",_xll.PBD(BC90,"HQ Country","","USD","",""))</f>
        <v/>
      </c>
      <c r="BD92" t="str" cm="1">
        <f t="array" ref="BD92">IF(BD89="","",_xll.PBD(BD90,"HQ Country","","USD","",""))</f>
        <v/>
      </c>
      <c r="BE92" t="str" cm="1">
        <f t="array" ref="BE92">IF(BE89="","",_xll.PBD(BE90,"HQ Country","","USD","",""))</f>
        <v/>
      </c>
      <c r="BF92" t="str" cm="1">
        <f t="array" ref="BF92">IF(BF89="","",_xll.PBD(BF90,"HQ Country","","USD","",""))</f>
        <v/>
      </c>
      <c r="BG92" t="str" cm="1">
        <f t="array" ref="BG92">IF(BG89="","",_xll.PBD(BG90,"HQ Country","","USD","",""))</f>
        <v/>
      </c>
      <c r="BH92" t="str" cm="1">
        <f t="array" ref="BH92">IF(BH89="","",_xll.PBD(BH90,"HQ Country","","USD","",""))</f>
        <v/>
      </c>
      <c r="BI92" t="str" cm="1">
        <f t="array" ref="BI92">IF(BI89="","",_xll.PBD(BI90,"HQ Country","","USD","",""))</f>
        <v/>
      </c>
      <c r="BJ92" t="str" cm="1">
        <f t="array" ref="BJ92">IF(BJ89="","",_xll.PBD(BJ90,"HQ Country","","USD","",""))</f>
        <v/>
      </c>
      <c r="BK92" t="str" cm="1">
        <f t="array" ref="BK92">IF(BK89="","",_xll.PBD(BK90,"HQ Country","","USD","",""))</f>
        <v/>
      </c>
      <c r="BL92" t="str" cm="1">
        <f t="array" ref="BL92">IF(BL89="","",_xll.PBD(BL90,"HQ Country","","USD","",""))</f>
        <v/>
      </c>
      <c r="BM92" t="str" cm="1">
        <f t="array" ref="BM92">IF(BM89="","",_xll.PBD(BM90,"HQ Country","","USD","",""))</f>
        <v/>
      </c>
      <c r="BN92" t="str" cm="1">
        <f t="array" ref="BN92">IF(BN89="","",_xll.PBD(BN90,"HQ Country","","USD","",""))</f>
        <v/>
      </c>
      <c r="BO92" t="str" cm="1">
        <f t="array" ref="BO92">IF(BO89="","",_xll.PBD(BO90,"HQ Country","","USD","",""))</f>
        <v/>
      </c>
      <c r="BP92" t="str" cm="1">
        <f t="array" ref="BP92">IF(BP89="","",_xll.PBD(BP90,"HQ Country","","USD","",""))</f>
        <v/>
      </c>
      <c r="BQ92" t="str" cm="1">
        <f t="array" ref="BQ92">IF(BQ89="","",_xll.PBD(BQ90,"HQ Country","","USD","",""))</f>
        <v/>
      </c>
      <c r="BR92" t="str" cm="1">
        <f t="array" ref="BR92">IF(BR89="","",_xll.PBD(BR90,"HQ Country","","USD","",""))</f>
        <v/>
      </c>
      <c r="BS92" t="str" cm="1">
        <f t="array" ref="BS92">IF(BS89="","",_xll.PBD(BS90,"HQ Country","","USD","",""))</f>
        <v/>
      </c>
      <c r="BT92" t="str" cm="1">
        <f t="array" ref="BT92">IF(BT89="","",_xll.PBD(BT90,"HQ Country","","USD","",""))</f>
        <v/>
      </c>
      <c r="BU92" t="str" cm="1">
        <f t="array" ref="BU92">IF(BU89="","",_xll.PBD(BU90,"HQ Country","","USD","",""))</f>
        <v/>
      </c>
      <c r="BV92" t="str" cm="1">
        <f t="array" ref="BV92">IF(BV89="","",_xll.PBD(BV90,"HQ Country","","USD","",""))</f>
        <v/>
      </c>
      <c r="BW92" t="str" cm="1">
        <f t="array" ref="BW92">IF(BW89="","",_xll.PBD(BW90,"HQ Country","","USD","",""))</f>
        <v/>
      </c>
      <c r="BX92" t="str" cm="1">
        <f t="array" ref="BX92">IF(BX89="","",_xll.PBD(BX90,"HQ Country","","USD","",""))</f>
        <v/>
      </c>
      <c r="BY92" t="str" cm="1">
        <f t="array" ref="BY92">IF(BY89="","",_xll.PBD(BY90,"HQ Country","","USD","",""))</f>
        <v/>
      </c>
      <c r="BZ92" t="str" cm="1">
        <f t="array" ref="BZ92">IF(BZ89="","",_xll.PBD(BZ90,"HQ Country","","USD","",""))</f>
        <v/>
      </c>
      <c r="CA92" t="str" cm="1">
        <f t="array" ref="CA92">IF(CA89="","",_xll.PBD(CA90,"HQ Country","","USD","",""))</f>
        <v/>
      </c>
      <c r="CB92" t="str" cm="1">
        <f t="array" ref="CB92">IF(CB89="","",_xll.PBD(CB90,"HQ Country","","USD","",""))</f>
        <v/>
      </c>
      <c r="CC92" t="str" cm="1">
        <f t="array" ref="CC92">IF(CC89="","",_xll.PBD(CC90,"HQ Country","","USD","",""))</f>
        <v/>
      </c>
      <c r="CD92" t="str" cm="1">
        <f t="array" ref="CD92">IF(CD89="","",_xll.PBD(CD90,"HQ Country","","USD","",""))</f>
        <v/>
      </c>
      <c r="CE92" t="str" cm="1">
        <f t="array" ref="CE92">IF(CE89="","",_xll.PBD(CE90,"HQ Country","","USD","",""))</f>
        <v/>
      </c>
      <c r="CF92" t="str" cm="1">
        <f t="array" ref="CF92">IF(CF89="","",_xll.PBD(CF90,"HQ Country","","USD","",""))</f>
        <v/>
      </c>
      <c r="CG92" t="str" cm="1">
        <f t="array" ref="CG92">IF(CG89="","",_xll.PBD(CG90,"HQ Country","","USD","",""))</f>
        <v/>
      </c>
      <c r="CH92" t="str" cm="1">
        <f t="array" ref="CH92">IF(CH89="","",_xll.PBD(CH90,"HQ Country","","USD","",""))</f>
        <v/>
      </c>
      <c r="CI92" t="str" cm="1">
        <f t="array" ref="CI92">IF(CI89="","",_xll.PBD(CI90,"HQ Country","","USD","",""))</f>
        <v/>
      </c>
      <c r="CJ92" t="str" cm="1">
        <f t="array" ref="CJ92">IF(CJ89="","",_xll.PBD(CJ90,"HQ Country","","USD","",""))</f>
        <v/>
      </c>
      <c r="CK92" t="str" cm="1">
        <f t="array" ref="CK92">IF(CK89="","",_xll.PBD(CK90,"HQ Country","","USD","",""))</f>
        <v/>
      </c>
      <c r="CL92" t="str" cm="1">
        <f t="array" ref="CL92">IF(CL89="","",_xll.PBD(CL90,"HQ Country","","USD","",""))</f>
        <v/>
      </c>
      <c r="CM92" t="str" cm="1">
        <f t="array" ref="CM92">IF(CM89="","",_xll.PBD(CM90,"HQ Country","","USD","",""))</f>
        <v/>
      </c>
      <c r="CN92" t="str" cm="1">
        <f t="array" ref="CN92">IF(CN89="","",_xll.PBD(CN90,"HQ Country","","USD","",""))</f>
        <v/>
      </c>
      <c r="CO92" t="str" cm="1">
        <f t="array" ref="CO92">IF(CO89="","",_xll.PBD(CO90,"HQ Country","","USD","",""))</f>
        <v/>
      </c>
      <c r="CP92" t="str" cm="1">
        <f t="array" ref="CP92">IF(CP89="","",_xll.PBD(CP90,"HQ Country","","USD","",""))</f>
        <v/>
      </c>
      <c r="CQ92" t="str" cm="1">
        <f t="array" ref="CQ92">IF(CQ89="","",_xll.PBD(CQ90,"HQ Country","","USD","",""))</f>
        <v/>
      </c>
      <c r="CR92" t="str" cm="1">
        <f t="array" ref="CR92">IF(CR89="","",_xll.PBD(CR90,"HQ Country","","USD","",""))</f>
        <v/>
      </c>
      <c r="CS92" t="str" cm="1">
        <f t="array" ref="CS92">IF(CS89="","",_xll.PBD(CS90,"HQ Country","","USD","",""))</f>
        <v/>
      </c>
      <c r="CT92" t="str" cm="1">
        <f t="array" ref="CT92">IF(CT89="","",_xll.PBD(CT90,"HQ Country","","USD","",""))</f>
        <v/>
      </c>
      <c r="CU92" t="str" cm="1">
        <f t="array" ref="CU92">IF(CU89="","",_xll.PBD(CU90,"HQ Country","","USD","",""))</f>
        <v/>
      </c>
      <c r="CV92" t="str" cm="1">
        <f t="array" ref="CV92">IF(CV89="","",_xll.PBD(CV90,"HQ Country","","USD","",""))</f>
        <v/>
      </c>
      <c r="CW92" t="str" cm="1">
        <f t="array" ref="CW92">IF(CW89="","",_xll.PBD(CW90,"HQ Country","","USD","",""))</f>
        <v/>
      </c>
      <c r="CX92" t="str" cm="1">
        <f t="array" ref="CX92">IF(CX89="","",_xll.PBD(CX90,"HQ Country","","USD","",""))</f>
        <v/>
      </c>
      <c r="CY92" t="str" cm="1">
        <f t="array" ref="CY92">IF(CY89="","",_xll.PBD(CY90,"HQ Country","","USD","",""))</f>
        <v/>
      </c>
      <c r="CZ92" t="str" cm="1">
        <f t="array" ref="CZ92">IF(CZ89="","",_xll.PBD(CZ90,"HQ Country","","USD","",""))</f>
        <v/>
      </c>
      <c r="DA92" t="str" cm="1">
        <f t="array" ref="DA92">IF(DA89="","",_xll.PBD(DA90,"HQ Country","","USD","",""))</f>
        <v/>
      </c>
      <c r="DB92" t="str" cm="1">
        <f t="array" ref="DB92">IF(DB89="","",_xll.PBD(DB90,"HQ Country","","USD","",""))</f>
        <v/>
      </c>
      <c r="DC92" t="str" cm="1">
        <f t="array" ref="DC92">IF(DC89="","",_xll.PBD(DC90,"HQ Country","","USD","",""))</f>
        <v/>
      </c>
      <c r="DD92" t="str" cm="1">
        <f t="array" ref="DD92">IF(DD89="","",_xll.PBD(DD90,"HQ Country","","USD","",""))</f>
        <v/>
      </c>
      <c r="DE92" t="str" cm="1">
        <f t="array" ref="DE92">IF(DE89="","",_xll.PBD(DE90,"HQ Country","","USD","",""))</f>
        <v/>
      </c>
      <c r="DF92" t="str" cm="1">
        <f t="array" ref="DF92">IF(DF89="","",_xll.PBD(DF90,"HQ Country","","USD","",""))</f>
        <v/>
      </c>
      <c r="DG92" t="str" cm="1">
        <f t="array" ref="DG92">IF(DG89="","",_xll.PBD(DG90,"HQ Country","","USD","",""))</f>
        <v/>
      </c>
      <c r="DH92" t="str" cm="1">
        <f t="array" ref="DH92">IF(DH89="","",_xll.PBD(DH90,"HQ Country","","USD","",""))</f>
        <v/>
      </c>
      <c r="DI92" t="str" cm="1">
        <f t="array" ref="DI92">IF(DI89="","",_xll.PBD(DI90,"HQ Country","","USD","",""))</f>
        <v/>
      </c>
      <c r="DJ92" t="str" cm="1">
        <f t="array" ref="DJ92">IF(DJ89="","",_xll.PBD(DJ90,"HQ Country","","USD","",""))</f>
        <v/>
      </c>
      <c r="DK92" t="str" cm="1">
        <f t="array" ref="DK92">IF(DK89="","",_xll.PBD(DK90,"HQ Country","","USD","",""))</f>
        <v/>
      </c>
      <c r="DL92" t="str" cm="1">
        <f t="array" ref="DL92">IF(DL89="","",_xll.PBD(DL90,"HQ Country","","USD","",""))</f>
        <v/>
      </c>
      <c r="DM92" t="str" cm="1">
        <f t="array" ref="DM92">IF(DM89="","",_xll.PBD(DM90,"HQ Country","","USD","",""))</f>
        <v/>
      </c>
      <c r="DN92" t="str" cm="1">
        <f t="array" ref="DN92">IF(DN89="","",_xll.PBD(DN90,"HQ Country","","USD","",""))</f>
        <v/>
      </c>
      <c r="DO92" t="str" cm="1">
        <f t="array" ref="DO92">IF(DO89="","",_xll.PBD(DO90,"HQ Country","","USD","",""))</f>
        <v/>
      </c>
      <c r="DP92" t="str" cm="1">
        <f t="array" ref="DP92">IF(DP89="","",_xll.PBD(DP90,"HQ Country","","USD","",""))</f>
        <v/>
      </c>
      <c r="DQ92" t="str" cm="1">
        <f t="array" ref="DQ92">IF(DQ89="","",_xll.PBD(DQ90,"HQ Country","","USD","",""))</f>
        <v/>
      </c>
      <c r="DR92" t="str" cm="1">
        <f t="array" ref="DR92">IF(DR89="","",_xll.PBD(DR90,"HQ Country","","USD","",""))</f>
        <v/>
      </c>
      <c r="DS92" t="str" cm="1">
        <f t="array" ref="DS92">IF(DS89="","",_xll.PBD(DS90,"HQ Country","","USD","",""))</f>
        <v/>
      </c>
      <c r="DT92" t="str" cm="1">
        <f t="array" ref="DT92">IF(DT89="","",_xll.PBD(DT90,"HQ Country","","USD","",""))</f>
        <v/>
      </c>
      <c r="DU92" t="str" cm="1">
        <f t="array" ref="DU92">IF(DU89="","",_xll.PBD(DU90,"HQ Country","","USD","",""))</f>
        <v/>
      </c>
      <c r="DV92" t="str" cm="1">
        <f t="array" ref="DV92">IF(DV89="","",_xll.PBD(DV90,"HQ Country","","USD","",""))</f>
        <v/>
      </c>
      <c r="DW92" t="str" cm="1">
        <f t="array" ref="DW92">IF(DW89="","",_xll.PBD(DW90,"HQ Country","","USD","",""))</f>
        <v/>
      </c>
      <c r="DX92" t="str" cm="1">
        <f t="array" ref="DX92">IF(DX89="","",_xll.PBD(DX90,"HQ Country","","USD","",""))</f>
        <v/>
      </c>
      <c r="DY92" t="str" cm="1">
        <f t="array" ref="DY92">IF(DY89="","",_xll.PBD(DY90,"HQ Country","","USD","",""))</f>
        <v/>
      </c>
      <c r="DZ92" t="str" cm="1">
        <f t="array" ref="DZ92">IF(DZ89="","",_xll.PBD(DZ90,"HQ Country","","USD","",""))</f>
        <v/>
      </c>
      <c r="EA92" t="str" cm="1">
        <f t="array" ref="EA92">IF(EA89="","",_xll.PBD(EA90,"HQ Country","","USD","",""))</f>
        <v/>
      </c>
      <c r="EB92" t="str" cm="1">
        <f t="array" ref="EB92">IF(EB89="","",_xll.PBD(EB90,"HQ Country","","USD","",""))</f>
        <v/>
      </c>
      <c r="EC92" t="str" cm="1">
        <f t="array" ref="EC92">IF(EC89="","",_xll.PBD(EC90,"HQ Country","","USD","",""))</f>
        <v/>
      </c>
      <c r="ED92" t="str" cm="1">
        <f t="array" ref="ED92">IF(ED89="","",_xll.PBD(ED90,"HQ Country","","USD","",""))</f>
        <v/>
      </c>
      <c r="EE92" t="str" cm="1">
        <f t="array" ref="EE92">IF(EE89="","",_xll.PBD(EE90,"HQ Country","","USD","",""))</f>
        <v/>
      </c>
      <c r="EF92" t="str" cm="1">
        <f t="array" ref="EF92">IF(EF89="","",_xll.PBD(EF90,"HQ Country","","USD","",""))</f>
        <v/>
      </c>
      <c r="EG92" t="str" cm="1">
        <f t="array" ref="EG92">IF(EG89="","",_xll.PBD(EG90,"HQ Country","","USD","",""))</f>
        <v/>
      </c>
      <c r="EH92" t="str" cm="1">
        <f t="array" ref="EH92">IF(EH89="","",_xll.PBD(EH90,"HQ Country","","USD","",""))</f>
        <v/>
      </c>
      <c r="EI92" t="str" cm="1">
        <f t="array" ref="EI92">IF(EI89="","",_xll.PBD(EI90,"HQ Country","","USD","",""))</f>
        <v/>
      </c>
      <c r="EJ92" t="str" cm="1">
        <f t="array" ref="EJ92">IF(EJ89="","",_xll.PBD(EJ90,"HQ Country","","USD","",""))</f>
        <v/>
      </c>
      <c r="EK92" t="str" cm="1">
        <f t="array" ref="EK92">IF(EK89="","",_xll.PBD(EK90,"HQ Country","","USD","",""))</f>
        <v/>
      </c>
      <c r="EL92" t="str" cm="1">
        <f t="array" ref="EL92">IF(EL89="","",_xll.PBD(EL90,"HQ Country","","USD","",""))</f>
        <v/>
      </c>
      <c r="EM92" t="str" cm="1">
        <f t="array" ref="EM92">IF(EM89="","",_xll.PBD(EM90,"HQ Country","","USD","",""))</f>
        <v/>
      </c>
      <c r="EN92" t="str" cm="1">
        <f t="array" ref="EN92">IF(EN89="","",_xll.PBD(EN90,"HQ Country","","USD","",""))</f>
        <v/>
      </c>
      <c r="EO92" t="str" cm="1">
        <f t="array" ref="EO92">IF(EO89="","",_xll.PBD(EO90,"HQ Country","","USD","",""))</f>
        <v/>
      </c>
      <c r="EP92" t="str" cm="1">
        <f t="array" ref="EP92">IF(EP89="","",_xll.PBD(EP90,"HQ Country","","USD","",""))</f>
        <v/>
      </c>
      <c r="EQ92" t="str" cm="1">
        <f t="array" ref="EQ92">IF(EQ89="","",_xll.PBD(EQ90,"HQ Country","","USD","",""))</f>
        <v/>
      </c>
      <c r="ER92" t="str" cm="1">
        <f t="array" ref="ER92">IF(ER89="","",_xll.PBD(ER90,"HQ Country","","USD","",""))</f>
        <v/>
      </c>
      <c r="ES92" t="str" cm="1">
        <f t="array" ref="ES92">IF(ES89="","",_xll.PBD(ES90,"HQ Country","","USD","",""))</f>
        <v/>
      </c>
      <c r="ET92" t="str" cm="1">
        <f t="array" ref="ET92">IF(ET89="","",_xll.PBD(ET90,"HQ Country","","USD","",""))</f>
        <v/>
      </c>
      <c r="EU92" t="str" cm="1">
        <f t="array" ref="EU92">IF(EU89="","",_xll.PBD(EU90,"HQ Country","","USD","",""))</f>
        <v/>
      </c>
      <c r="EV92" t="str" cm="1">
        <f t="array" ref="EV92">IF(EV89="","",_xll.PBD(EV90,"HQ Country","","USD","",""))</f>
        <v/>
      </c>
      <c r="EW92" t="str" cm="1">
        <f t="array" ref="EW92">IF(EW89="","",_xll.PBD(EW90,"HQ Country","","USD","",""))</f>
        <v/>
      </c>
      <c r="EX92" t="str" cm="1">
        <f t="array" ref="EX92">IF(EX89="","",_xll.PBD(EX90,"HQ Country","","USD","",""))</f>
        <v/>
      </c>
      <c r="EY92" t="str" cm="1">
        <f t="array" ref="EY92">IF(EY89="","",_xll.PBD(EY90,"HQ Country","","USD","",""))</f>
        <v/>
      </c>
      <c r="EZ92" t="str" cm="1">
        <f t="array" ref="EZ92">IF(EZ89="","",_xll.PBD(EZ90,"HQ Country","","USD","",""))</f>
        <v/>
      </c>
      <c r="FA92" t="str" cm="1">
        <f t="array" ref="FA92">IF(FA89="","",_xll.PBD(FA90,"HQ Country","","USD","",""))</f>
        <v/>
      </c>
      <c r="FB92" t="str" cm="1">
        <f t="array" ref="FB92">IF(FB89="","",_xll.PBD(FB90,"HQ Country","","USD","",""))</f>
        <v/>
      </c>
      <c r="FC92" t="str" cm="1">
        <f t="array" ref="FC92">IF(FC89="","",_xll.PBD(FC90,"HQ Country","","USD","",""))</f>
        <v/>
      </c>
      <c r="FD92" t="str" cm="1">
        <f t="array" ref="FD92">IF(FD89="","",_xll.PBD(FD90,"HQ Country","","USD","",""))</f>
        <v/>
      </c>
      <c r="FE92" t="str" cm="1">
        <f t="array" ref="FE92">IF(FE89="","",_xll.PBD(FE90,"HQ Country","","USD","",""))</f>
        <v/>
      </c>
      <c r="FF92" t="str" cm="1">
        <f t="array" ref="FF92">IF(FF89="","",_xll.PBD(FF90,"HQ Country","","USD","",""))</f>
        <v/>
      </c>
      <c r="FG92" t="str" cm="1">
        <f t="array" ref="FG92">IF(FG89="","",_xll.PBD(FG90,"HQ Country","","USD","",""))</f>
        <v/>
      </c>
      <c r="FH92" t="str" cm="1">
        <f t="array" ref="FH92">IF(FH89="","",_xll.PBD(FH90,"HQ Country","","USD","",""))</f>
        <v/>
      </c>
      <c r="FI92" t="str" cm="1">
        <f t="array" ref="FI92">IF(FI89="","",_xll.PBD(FI90,"HQ Country","","USD","",""))</f>
        <v/>
      </c>
      <c r="FJ92" t="str" cm="1">
        <f t="array" ref="FJ92">IF(FJ89="","",_xll.PBD(FJ90,"HQ Country","","USD","",""))</f>
        <v/>
      </c>
      <c r="FK92" t="str" cm="1">
        <f t="array" ref="FK92">IF(FK89="","",_xll.PBD(FK90,"HQ Country","","USD","",""))</f>
        <v/>
      </c>
      <c r="FL92" t="str" cm="1">
        <f t="array" ref="FL92">IF(FL89="","",_xll.PBD(FL90,"HQ Country","","USD","",""))</f>
        <v/>
      </c>
      <c r="FM92" t="str" cm="1">
        <f t="array" ref="FM92">IF(FM89="","",_xll.PBD(FM90,"HQ Country","","USD","",""))</f>
        <v/>
      </c>
      <c r="FN92" t="str" cm="1">
        <f t="array" ref="FN92">IF(FN89="","",_xll.PBD(FN90,"HQ Country","","USD","",""))</f>
        <v/>
      </c>
      <c r="FO92" t="str" cm="1">
        <f t="array" ref="FO92">IF(FO89="","",_xll.PBD(FO90,"HQ Country","","USD","",""))</f>
        <v/>
      </c>
      <c r="FP92" t="str" cm="1">
        <f t="array" ref="FP92">IF(FP89="","",_xll.PBD(FP90,"HQ Country","","USD","",""))</f>
        <v/>
      </c>
      <c r="FQ92" t="str" cm="1">
        <f t="array" ref="FQ92">IF(FQ89="","",_xll.PBD(FQ90,"HQ Country","","USD","",""))</f>
        <v/>
      </c>
      <c r="FR92" t="str" cm="1">
        <f t="array" ref="FR92">IF(FR89="","",_xll.PBD(FR90,"HQ Country","","USD","",""))</f>
        <v/>
      </c>
      <c r="FS92" t="str" cm="1">
        <f t="array" ref="FS92">IF(FS89="","",_xll.PBD(FS90,"HQ Country","","USD","",""))</f>
        <v/>
      </c>
      <c r="FT92" t="str" cm="1">
        <f t="array" ref="FT92">IF(FT89="","",_xll.PBD(FT90,"HQ Country","","USD","",""))</f>
        <v/>
      </c>
      <c r="FU92" t="str" cm="1">
        <f t="array" ref="FU92">IF(FU89="","",_xll.PBD(FU90,"HQ Country","","USD","",""))</f>
        <v/>
      </c>
      <c r="FV92" t="str" cm="1">
        <f t="array" ref="FV92">IF(FV89="","",_xll.PBD(FV90,"HQ Country","","USD","",""))</f>
        <v/>
      </c>
      <c r="FW92" t="str" cm="1">
        <f t="array" ref="FW92">IF(FW89="","",_xll.PBD(FW90,"HQ Country","","USD","",""))</f>
        <v/>
      </c>
      <c r="FX92" t="str" cm="1">
        <f t="array" ref="FX92">IF(FX89="","",_xll.PBD(FX90,"HQ Country","","USD","",""))</f>
        <v/>
      </c>
      <c r="FY92" t="str" cm="1">
        <f t="array" ref="FY92">IF(FY89="","",_xll.PBD(FY90,"HQ Country","","USD","",""))</f>
        <v/>
      </c>
      <c r="FZ92" t="str" cm="1">
        <f t="array" ref="FZ92">IF(FZ89="","",_xll.PBD(FZ90,"HQ Country","","USD","",""))</f>
        <v/>
      </c>
      <c r="GA92" t="str" cm="1">
        <f t="array" ref="GA92">IF(GA89="","",_xll.PBD(GA90,"HQ Country","","USD","",""))</f>
        <v/>
      </c>
      <c r="GB92" t="str" cm="1">
        <f t="array" ref="GB92">IF(GB89="","",_xll.PBD(GB90,"HQ Country","","USD","",""))</f>
        <v/>
      </c>
      <c r="GC92" t="str" cm="1">
        <f t="array" ref="GC92">IF(GC89="","",_xll.PBD(GC90,"HQ Country","","USD","",""))</f>
        <v/>
      </c>
      <c r="GD92" t="str" cm="1">
        <f t="array" ref="GD92">IF(GD89="","",_xll.PBD(GD90,"HQ Country","","USD","",""))</f>
        <v/>
      </c>
      <c r="GE92" t="str" cm="1">
        <f t="array" ref="GE92">IF(GE89="","",_xll.PBD(GE90,"HQ Country","","USD","",""))</f>
        <v/>
      </c>
      <c r="GF92" t="str" cm="1">
        <f t="array" ref="GF92">IF(GF89="","",_xll.PBD(GF90,"HQ Country","","USD","",""))</f>
        <v/>
      </c>
      <c r="GG92" t="str" cm="1">
        <f t="array" ref="GG92">IF(GG89="","",_xll.PBD(GG90,"HQ Country","","USD","",""))</f>
        <v/>
      </c>
      <c r="GH92" t="str" cm="1">
        <f t="array" ref="GH92">IF(GH89="","",_xll.PBD(GH90,"HQ Country","","USD","",""))</f>
        <v/>
      </c>
      <c r="GI92" t="str" cm="1">
        <f t="array" ref="GI92">IF(GI89="","",_xll.PBD(GI90,"HQ Country","","USD","",""))</f>
        <v/>
      </c>
      <c r="GJ92" t="str" cm="1">
        <f t="array" ref="GJ92">IF(GJ89="","",_xll.PBD(GJ90,"HQ Country","","USD","",""))</f>
        <v/>
      </c>
      <c r="GK92" t="str" cm="1">
        <f t="array" ref="GK92">IF(GK89="","",_xll.PBD(GK90,"HQ Country","","USD","",""))</f>
        <v/>
      </c>
      <c r="GL92" t="str" cm="1">
        <f t="array" ref="GL92">IF(GL89="","",_xll.PBD(GL90,"HQ Country","","USD","",""))</f>
        <v/>
      </c>
      <c r="GM92" t="str" cm="1">
        <f t="array" ref="GM92">IF(GM89="","",_xll.PBD(GM90,"HQ Country","","USD","",""))</f>
        <v/>
      </c>
      <c r="GN92" t="str" cm="1">
        <f t="array" ref="GN92">IF(GN89="","",_xll.PBD(GN90,"HQ Country","","USD","",""))</f>
        <v/>
      </c>
      <c r="GO92" t="str" cm="1">
        <f t="array" ref="GO92">IF(GO89="","",_xll.PBD(GO90,"HQ Country","","USD","",""))</f>
        <v/>
      </c>
      <c r="GP92" t="str" cm="1">
        <f t="array" ref="GP92">IF(GP89="","",_xll.PBD(GP90,"HQ Country","","USD","",""))</f>
        <v/>
      </c>
      <c r="GQ92" t="str" cm="1">
        <f t="array" ref="GQ92">IF(GQ89="","",_xll.PBD(GQ90,"HQ Country","","USD","",""))</f>
        <v/>
      </c>
      <c r="GR92" t="str" cm="1">
        <f t="array" ref="GR92">IF(GR89="","",_xll.PBD(GR90,"HQ Country","","USD","",""))</f>
        <v/>
      </c>
      <c r="GS92" t="str" cm="1">
        <f t="array" ref="GS92">IF(GS89="","",_xll.PBD(GS90,"HQ Country","","USD","",""))</f>
        <v/>
      </c>
      <c r="GT92" t="str" cm="1">
        <f t="array" ref="GT92">IF(GT89="","",_xll.PBD(GT90,"HQ Country","","USD","",""))</f>
        <v/>
      </c>
      <c r="GU92" t="str" cm="1">
        <f t="array" ref="GU92">IF(GU89="","",_xll.PBD(GU90,"HQ Country","","USD","",""))</f>
        <v/>
      </c>
      <c r="GV92" t="str" cm="1">
        <f t="array" ref="GV92">IF(GV89="","",_xll.PBD(GV90,"HQ Country","","USD","",""))</f>
        <v/>
      </c>
      <c r="GW92" t="str" cm="1">
        <f t="array" ref="GW92">IF(GW89="","",_xll.PBD(GW90,"HQ Country","","USD","",""))</f>
        <v/>
      </c>
      <c r="GX92" t="str" cm="1">
        <f t="array" ref="GX92">IF(GX89="","",_xll.PBD(GX90,"HQ Country","","USD","",""))</f>
        <v/>
      </c>
      <c r="GY92" t="str" cm="1">
        <f t="array" ref="GY92">IF(GY89="","",_xll.PBD(GY90,"HQ Country","","USD","",""))</f>
        <v/>
      </c>
      <c r="GZ92" t="str" cm="1">
        <f t="array" ref="GZ92">IF(GZ89="","",_xll.PBD(GZ90,"HQ Country","","USD","",""))</f>
        <v/>
      </c>
      <c r="HA92" t="str" cm="1">
        <f t="array" ref="HA92">IF(HA89="","",_xll.PBD(HA90,"HQ Country","","USD","",""))</f>
        <v/>
      </c>
      <c r="HB92" t="str" cm="1">
        <f t="array" ref="HB92">IF(HB89="","",_xll.PBD(HB90,"HQ Country","","USD","",""))</f>
        <v/>
      </c>
      <c r="HC92" t="str" cm="1">
        <f t="array" ref="HC92">IF(HC89="","",_xll.PBD(HC90,"HQ Country","","USD","",""))</f>
        <v/>
      </c>
      <c r="HD92" t="str" cm="1">
        <f t="array" ref="HD92">IF(HD89="","",_xll.PBD(HD90,"HQ Country","","USD","",""))</f>
        <v/>
      </c>
      <c r="HE92" t="str" cm="1">
        <f t="array" ref="HE92">IF(HE89="","",_xll.PBD(HE90,"HQ Country","","USD","",""))</f>
        <v/>
      </c>
      <c r="HF92" t="str" cm="1">
        <f t="array" ref="HF92">IF(HF89="","",_xll.PBD(HF90,"HQ Country","","USD","",""))</f>
        <v/>
      </c>
      <c r="HG92" t="str" cm="1">
        <f t="array" ref="HG92">IF(HG89="","",_xll.PBD(HG90,"HQ Country","","USD","",""))</f>
        <v/>
      </c>
      <c r="HH92" t="str" cm="1">
        <f t="array" ref="HH92">IF(HH89="","",_xll.PBD(HH90,"HQ Country","","USD","",""))</f>
        <v/>
      </c>
      <c r="HI92" t="str" cm="1">
        <f t="array" ref="HI92">IF(HI89="","",_xll.PBD(HI90,"HQ Country","","USD","",""))</f>
        <v/>
      </c>
      <c r="HJ92" t="str" cm="1">
        <f t="array" ref="HJ92">IF(HJ89="","",_xll.PBD(HJ90,"HQ Country","","USD","",""))</f>
        <v/>
      </c>
      <c r="HK92" t="str" cm="1">
        <f t="array" ref="HK92">IF(HK89="","",_xll.PBD(HK90,"HQ Country","","USD","",""))</f>
        <v/>
      </c>
      <c r="HL92" t="str" cm="1">
        <f t="array" ref="HL92">IF(HL89="","",_xll.PBD(HL90,"HQ Country","","USD","",""))</f>
        <v/>
      </c>
      <c r="HM92" t="str" cm="1">
        <f t="array" ref="HM92">IF(HM89="","",_xll.PBD(HM90,"HQ Country","","USD","",""))</f>
        <v/>
      </c>
      <c r="HN92" t="str" cm="1">
        <f t="array" ref="HN92">IF(HN89="","",_xll.PBD(HN90,"HQ Country","","USD","",""))</f>
        <v/>
      </c>
      <c r="HO92" t="str" cm="1">
        <f t="array" ref="HO92">IF(HO89="","",_xll.PBD(HO90,"HQ Country","","USD","",""))</f>
        <v/>
      </c>
      <c r="HP92" t="str" cm="1">
        <f t="array" ref="HP92">IF(HP89="","",_xll.PBD(HP90,"HQ Country","","USD","",""))</f>
        <v/>
      </c>
      <c r="HQ92" t="str" cm="1">
        <f t="array" ref="HQ92">IF(HQ89="","",_xll.PBD(HQ90,"HQ Country","","USD","",""))</f>
        <v/>
      </c>
      <c r="HR92" t="str" cm="1">
        <f t="array" ref="HR92">IF(HR89="","",_xll.PBD(HR90,"HQ Country","","USD","",""))</f>
        <v/>
      </c>
      <c r="HS92" t="str" cm="1">
        <f t="array" ref="HS92">IF(HS89="","",_xll.PBD(HS90,"HQ Country","","USD","",""))</f>
        <v/>
      </c>
      <c r="HT92" t="str" cm="1">
        <f t="array" ref="HT92">IF(HT89="","",_xll.PBD(HT90,"HQ Country","","USD","",""))</f>
        <v/>
      </c>
      <c r="HU92" t="str" cm="1">
        <f t="array" ref="HU92">IF(HU89="","",_xll.PBD(HU90,"HQ Country","","USD","",""))</f>
        <v/>
      </c>
      <c r="HV92" t="str" cm="1">
        <f t="array" ref="HV92">IF(HV89="","",_xll.PBD(HV90,"HQ Country","","USD","",""))</f>
        <v/>
      </c>
      <c r="HW92" t="str" cm="1">
        <f t="array" ref="HW92">IF(HW89="","",_xll.PBD(HW90,"HQ Country","","USD","",""))</f>
        <v/>
      </c>
      <c r="HX92" t="str" cm="1">
        <f t="array" ref="HX92">IF(HX89="","",_xll.PBD(HX90,"HQ Country","","USD","",""))</f>
        <v/>
      </c>
      <c r="HY92" t="str" cm="1">
        <f t="array" ref="HY92">IF(HY89="","",_xll.PBD(HY90,"HQ Country","","USD","",""))</f>
        <v/>
      </c>
      <c r="HZ92" t="str" cm="1">
        <f t="array" ref="HZ92">IF(HZ89="","",_xll.PBD(HZ90,"HQ Country","","USD","",""))</f>
        <v/>
      </c>
      <c r="IA92" t="str" cm="1">
        <f t="array" ref="IA92">IF(IA89="","",_xll.PBD(IA90,"HQ Country","","USD","",""))</f>
        <v/>
      </c>
      <c r="IB92" t="str" cm="1">
        <f t="array" ref="IB92">IF(IB89="","",_xll.PBD(IB90,"HQ Country","","USD","",""))</f>
        <v/>
      </c>
      <c r="IC92" t="str" cm="1">
        <f t="array" ref="IC92">IF(IC89="","",_xll.PBD(IC90,"HQ Country","","USD","",""))</f>
        <v/>
      </c>
      <c r="ID92" t="str" cm="1">
        <f t="array" ref="ID92">IF(ID89="","",_xll.PBD(ID90,"HQ Country","","USD","",""))</f>
        <v/>
      </c>
      <c r="IE92" t="str" cm="1">
        <f t="array" ref="IE92">IF(IE89="","",_xll.PBD(IE90,"HQ Country","","USD","",""))</f>
        <v/>
      </c>
    </row>
    <row r="93" spans="2:239" x14ac:dyDescent="0.25">
      <c r="B93" t="s">
        <v>2729</v>
      </c>
      <c r="C93" t="str">
        <f t="shared" ref="C93:BN93" ca="1" si="24">IF(C89="","",IF(C92=$D$4,1,0))</f>
        <v/>
      </c>
      <c r="D93" t="str">
        <f t="shared" si="24"/>
        <v/>
      </c>
      <c r="E93" t="str">
        <f t="shared" si="24"/>
        <v/>
      </c>
      <c r="F93" t="str">
        <f t="shared" si="24"/>
        <v/>
      </c>
      <c r="G93" t="str">
        <f t="shared" si="24"/>
        <v/>
      </c>
      <c r="H93" t="str">
        <f t="shared" si="24"/>
        <v/>
      </c>
      <c r="I93" t="str">
        <f t="shared" si="24"/>
        <v/>
      </c>
      <c r="J93" t="str">
        <f t="shared" si="24"/>
        <v/>
      </c>
      <c r="K93" t="str">
        <f t="shared" si="24"/>
        <v/>
      </c>
      <c r="L93" t="str">
        <f t="shared" si="24"/>
        <v/>
      </c>
      <c r="M93" t="str">
        <f t="shared" si="24"/>
        <v/>
      </c>
      <c r="N93" t="str">
        <f t="shared" si="24"/>
        <v/>
      </c>
      <c r="O93" t="str">
        <f t="shared" si="24"/>
        <v/>
      </c>
      <c r="P93" t="str">
        <f t="shared" si="24"/>
        <v/>
      </c>
      <c r="Q93" t="str">
        <f t="shared" si="24"/>
        <v/>
      </c>
      <c r="R93" t="str">
        <f t="shared" si="24"/>
        <v/>
      </c>
      <c r="S93" t="str">
        <f t="shared" si="24"/>
        <v/>
      </c>
      <c r="T93" t="str">
        <f t="shared" si="24"/>
        <v/>
      </c>
      <c r="U93" t="str">
        <f t="shared" si="24"/>
        <v/>
      </c>
      <c r="V93" t="str">
        <f t="shared" si="24"/>
        <v/>
      </c>
      <c r="W93" t="str">
        <f t="shared" si="24"/>
        <v/>
      </c>
      <c r="X93" t="str">
        <f t="shared" si="24"/>
        <v/>
      </c>
      <c r="Y93" t="str">
        <f t="shared" si="24"/>
        <v/>
      </c>
      <c r="Z93" t="str">
        <f t="shared" si="24"/>
        <v/>
      </c>
      <c r="AA93" t="str">
        <f t="shared" si="24"/>
        <v/>
      </c>
      <c r="AB93" t="str">
        <f t="shared" si="24"/>
        <v/>
      </c>
      <c r="AC93" t="str">
        <f t="shared" si="24"/>
        <v/>
      </c>
      <c r="AD93" t="str">
        <f t="shared" si="24"/>
        <v/>
      </c>
      <c r="AE93" t="str">
        <f t="shared" si="24"/>
        <v/>
      </c>
      <c r="AF93" t="str">
        <f t="shared" si="24"/>
        <v/>
      </c>
      <c r="AG93" t="str">
        <f t="shared" si="24"/>
        <v/>
      </c>
      <c r="AH93" t="str">
        <f t="shared" si="24"/>
        <v/>
      </c>
      <c r="AI93" t="str">
        <f t="shared" si="24"/>
        <v/>
      </c>
      <c r="AJ93" t="str">
        <f t="shared" si="24"/>
        <v/>
      </c>
      <c r="AK93" t="str">
        <f t="shared" si="24"/>
        <v/>
      </c>
      <c r="AL93" t="str">
        <f t="shared" si="24"/>
        <v/>
      </c>
      <c r="AM93" t="str">
        <f t="shared" si="24"/>
        <v/>
      </c>
      <c r="AN93" t="str">
        <f t="shared" si="24"/>
        <v/>
      </c>
      <c r="AO93" t="str">
        <f t="shared" si="24"/>
        <v/>
      </c>
      <c r="AP93" t="str">
        <f t="shared" si="24"/>
        <v/>
      </c>
      <c r="AQ93" t="str">
        <f t="shared" si="24"/>
        <v/>
      </c>
      <c r="AR93" t="str">
        <f t="shared" si="24"/>
        <v/>
      </c>
      <c r="AS93" t="str">
        <f t="shared" si="24"/>
        <v/>
      </c>
      <c r="AT93" t="str">
        <f t="shared" si="24"/>
        <v/>
      </c>
      <c r="AU93" t="str">
        <f t="shared" si="24"/>
        <v/>
      </c>
      <c r="AV93" t="str">
        <f t="shared" si="24"/>
        <v/>
      </c>
      <c r="AW93" t="str">
        <f t="shared" si="24"/>
        <v/>
      </c>
      <c r="AX93" t="str">
        <f t="shared" si="24"/>
        <v/>
      </c>
      <c r="AY93" t="str">
        <f t="shared" si="24"/>
        <v/>
      </c>
      <c r="AZ93" t="str">
        <f t="shared" si="24"/>
        <v/>
      </c>
      <c r="BA93" t="str">
        <f t="shared" si="24"/>
        <v/>
      </c>
      <c r="BB93" t="str">
        <f t="shared" si="24"/>
        <v/>
      </c>
      <c r="BC93" t="str">
        <f t="shared" si="24"/>
        <v/>
      </c>
      <c r="BD93" t="str">
        <f t="shared" si="24"/>
        <v/>
      </c>
      <c r="BE93" t="str">
        <f t="shared" si="24"/>
        <v/>
      </c>
      <c r="BF93" t="str">
        <f t="shared" si="24"/>
        <v/>
      </c>
      <c r="BG93" t="str">
        <f t="shared" si="24"/>
        <v/>
      </c>
      <c r="BH93" t="str">
        <f t="shared" si="24"/>
        <v/>
      </c>
      <c r="BI93" t="str">
        <f t="shared" si="24"/>
        <v/>
      </c>
      <c r="BJ93" t="str">
        <f t="shared" si="24"/>
        <v/>
      </c>
      <c r="BK93" t="str">
        <f t="shared" si="24"/>
        <v/>
      </c>
      <c r="BL93" t="str">
        <f t="shared" si="24"/>
        <v/>
      </c>
      <c r="BM93" t="str">
        <f t="shared" si="24"/>
        <v/>
      </c>
      <c r="BN93" t="str">
        <f t="shared" si="24"/>
        <v/>
      </c>
      <c r="BO93" t="str">
        <f t="shared" ref="BO93:DZ93" si="25">IF(BO89="","",IF(BO92=$D$4,1,0))</f>
        <v/>
      </c>
      <c r="BP93" t="str">
        <f t="shared" si="25"/>
        <v/>
      </c>
      <c r="BQ93" t="str">
        <f t="shared" si="25"/>
        <v/>
      </c>
      <c r="BR93" t="str">
        <f t="shared" si="25"/>
        <v/>
      </c>
      <c r="BS93" t="str">
        <f t="shared" si="25"/>
        <v/>
      </c>
      <c r="BT93" t="str">
        <f t="shared" si="25"/>
        <v/>
      </c>
      <c r="BU93" t="str">
        <f t="shared" si="25"/>
        <v/>
      </c>
      <c r="BV93" t="str">
        <f t="shared" si="25"/>
        <v/>
      </c>
      <c r="BW93" t="str">
        <f t="shared" si="25"/>
        <v/>
      </c>
      <c r="BX93" t="str">
        <f t="shared" si="25"/>
        <v/>
      </c>
      <c r="BY93" t="str">
        <f t="shared" si="25"/>
        <v/>
      </c>
      <c r="BZ93" t="str">
        <f t="shared" si="25"/>
        <v/>
      </c>
      <c r="CA93" t="str">
        <f t="shared" si="25"/>
        <v/>
      </c>
      <c r="CB93" t="str">
        <f t="shared" si="25"/>
        <v/>
      </c>
      <c r="CC93" t="str">
        <f t="shared" si="25"/>
        <v/>
      </c>
      <c r="CD93" t="str">
        <f t="shared" si="25"/>
        <v/>
      </c>
      <c r="CE93" t="str">
        <f t="shared" si="25"/>
        <v/>
      </c>
      <c r="CF93" t="str">
        <f t="shared" si="25"/>
        <v/>
      </c>
      <c r="CG93" t="str">
        <f t="shared" si="25"/>
        <v/>
      </c>
      <c r="CH93" t="str">
        <f t="shared" si="25"/>
        <v/>
      </c>
      <c r="CI93" t="str">
        <f t="shared" si="25"/>
        <v/>
      </c>
      <c r="CJ93" t="str">
        <f t="shared" si="25"/>
        <v/>
      </c>
      <c r="CK93" t="str">
        <f t="shared" si="25"/>
        <v/>
      </c>
      <c r="CL93" t="str">
        <f t="shared" si="25"/>
        <v/>
      </c>
      <c r="CM93" t="str">
        <f t="shared" si="25"/>
        <v/>
      </c>
      <c r="CN93" t="str">
        <f t="shared" si="25"/>
        <v/>
      </c>
      <c r="CO93" t="str">
        <f t="shared" si="25"/>
        <v/>
      </c>
      <c r="CP93" t="str">
        <f t="shared" si="25"/>
        <v/>
      </c>
      <c r="CQ93" t="str">
        <f t="shared" si="25"/>
        <v/>
      </c>
      <c r="CR93" t="str">
        <f t="shared" si="25"/>
        <v/>
      </c>
      <c r="CS93" t="str">
        <f t="shared" si="25"/>
        <v/>
      </c>
      <c r="CT93" t="str">
        <f t="shared" si="25"/>
        <v/>
      </c>
      <c r="CU93" t="str">
        <f t="shared" si="25"/>
        <v/>
      </c>
      <c r="CV93" t="str">
        <f t="shared" si="25"/>
        <v/>
      </c>
      <c r="CW93" t="str">
        <f t="shared" si="25"/>
        <v/>
      </c>
      <c r="CX93" t="str">
        <f t="shared" si="25"/>
        <v/>
      </c>
      <c r="CY93" t="str">
        <f t="shared" si="25"/>
        <v/>
      </c>
      <c r="CZ93" t="str">
        <f t="shared" si="25"/>
        <v/>
      </c>
      <c r="DA93" t="str">
        <f t="shared" si="25"/>
        <v/>
      </c>
      <c r="DB93" t="str">
        <f t="shared" si="25"/>
        <v/>
      </c>
      <c r="DC93" t="str">
        <f t="shared" si="25"/>
        <v/>
      </c>
      <c r="DD93" t="str">
        <f t="shared" si="25"/>
        <v/>
      </c>
      <c r="DE93" t="str">
        <f t="shared" si="25"/>
        <v/>
      </c>
      <c r="DF93" t="str">
        <f t="shared" si="25"/>
        <v/>
      </c>
      <c r="DG93" t="str">
        <f t="shared" si="25"/>
        <v/>
      </c>
      <c r="DH93" t="str">
        <f t="shared" si="25"/>
        <v/>
      </c>
      <c r="DI93" t="str">
        <f t="shared" si="25"/>
        <v/>
      </c>
      <c r="DJ93" t="str">
        <f t="shared" si="25"/>
        <v/>
      </c>
      <c r="DK93" t="str">
        <f t="shared" si="25"/>
        <v/>
      </c>
      <c r="DL93" t="str">
        <f t="shared" si="25"/>
        <v/>
      </c>
      <c r="DM93" t="str">
        <f t="shared" si="25"/>
        <v/>
      </c>
      <c r="DN93" t="str">
        <f t="shared" si="25"/>
        <v/>
      </c>
      <c r="DO93" t="str">
        <f t="shared" si="25"/>
        <v/>
      </c>
      <c r="DP93" t="str">
        <f t="shared" si="25"/>
        <v/>
      </c>
      <c r="DQ93" t="str">
        <f t="shared" si="25"/>
        <v/>
      </c>
      <c r="DR93" t="str">
        <f t="shared" si="25"/>
        <v/>
      </c>
      <c r="DS93" t="str">
        <f t="shared" si="25"/>
        <v/>
      </c>
      <c r="DT93" t="str">
        <f t="shared" si="25"/>
        <v/>
      </c>
      <c r="DU93" t="str">
        <f t="shared" si="25"/>
        <v/>
      </c>
      <c r="DV93" t="str">
        <f t="shared" si="25"/>
        <v/>
      </c>
      <c r="DW93" t="str">
        <f t="shared" si="25"/>
        <v/>
      </c>
      <c r="DX93" t="str">
        <f t="shared" si="25"/>
        <v/>
      </c>
      <c r="DY93" t="str">
        <f t="shared" si="25"/>
        <v/>
      </c>
      <c r="DZ93" t="str">
        <f t="shared" si="25"/>
        <v/>
      </c>
      <c r="EA93" t="str">
        <f t="shared" ref="EA93:GL93" si="26">IF(EA89="","",IF(EA92=$D$4,1,0))</f>
        <v/>
      </c>
      <c r="EB93" t="str">
        <f t="shared" si="26"/>
        <v/>
      </c>
      <c r="EC93" t="str">
        <f t="shared" si="26"/>
        <v/>
      </c>
      <c r="ED93" t="str">
        <f t="shared" si="26"/>
        <v/>
      </c>
      <c r="EE93" t="str">
        <f t="shared" si="26"/>
        <v/>
      </c>
      <c r="EF93" t="str">
        <f t="shared" si="26"/>
        <v/>
      </c>
      <c r="EG93" t="str">
        <f t="shared" si="26"/>
        <v/>
      </c>
      <c r="EH93" t="str">
        <f t="shared" si="26"/>
        <v/>
      </c>
      <c r="EI93" t="str">
        <f t="shared" si="26"/>
        <v/>
      </c>
      <c r="EJ93" t="str">
        <f t="shared" si="26"/>
        <v/>
      </c>
      <c r="EK93" t="str">
        <f t="shared" si="26"/>
        <v/>
      </c>
      <c r="EL93" t="str">
        <f t="shared" si="26"/>
        <v/>
      </c>
      <c r="EM93" t="str">
        <f t="shared" si="26"/>
        <v/>
      </c>
      <c r="EN93" t="str">
        <f t="shared" si="26"/>
        <v/>
      </c>
      <c r="EO93" t="str">
        <f t="shared" si="26"/>
        <v/>
      </c>
      <c r="EP93" t="str">
        <f t="shared" si="26"/>
        <v/>
      </c>
      <c r="EQ93" t="str">
        <f t="shared" si="26"/>
        <v/>
      </c>
      <c r="ER93" t="str">
        <f t="shared" si="26"/>
        <v/>
      </c>
      <c r="ES93" t="str">
        <f t="shared" si="26"/>
        <v/>
      </c>
      <c r="ET93" t="str">
        <f t="shared" si="26"/>
        <v/>
      </c>
      <c r="EU93" t="str">
        <f t="shared" si="26"/>
        <v/>
      </c>
      <c r="EV93" t="str">
        <f t="shared" si="26"/>
        <v/>
      </c>
      <c r="EW93" t="str">
        <f t="shared" si="26"/>
        <v/>
      </c>
      <c r="EX93" t="str">
        <f t="shared" si="26"/>
        <v/>
      </c>
      <c r="EY93" t="str">
        <f t="shared" si="26"/>
        <v/>
      </c>
      <c r="EZ93" t="str">
        <f t="shared" si="26"/>
        <v/>
      </c>
      <c r="FA93" t="str">
        <f t="shared" si="26"/>
        <v/>
      </c>
      <c r="FB93" t="str">
        <f t="shared" si="26"/>
        <v/>
      </c>
      <c r="FC93" t="str">
        <f t="shared" si="26"/>
        <v/>
      </c>
      <c r="FD93" t="str">
        <f t="shared" si="26"/>
        <v/>
      </c>
      <c r="FE93" t="str">
        <f t="shared" si="26"/>
        <v/>
      </c>
      <c r="FF93" t="str">
        <f t="shared" si="26"/>
        <v/>
      </c>
      <c r="FG93" t="str">
        <f t="shared" si="26"/>
        <v/>
      </c>
      <c r="FH93" t="str">
        <f t="shared" si="26"/>
        <v/>
      </c>
      <c r="FI93" t="str">
        <f t="shared" si="26"/>
        <v/>
      </c>
      <c r="FJ93" t="str">
        <f t="shared" si="26"/>
        <v/>
      </c>
      <c r="FK93" t="str">
        <f t="shared" si="26"/>
        <v/>
      </c>
      <c r="FL93" t="str">
        <f t="shared" si="26"/>
        <v/>
      </c>
      <c r="FM93" t="str">
        <f t="shared" si="26"/>
        <v/>
      </c>
      <c r="FN93" t="str">
        <f t="shared" si="26"/>
        <v/>
      </c>
      <c r="FO93" t="str">
        <f t="shared" si="26"/>
        <v/>
      </c>
      <c r="FP93" t="str">
        <f t="shared" si="26"/>
        <v/>
      </c>
      <c r="FQ93" t="str">
        <f t="shared" si="26"/>
        <v/>
      </c>
      <c r="FR93" t="str">
        <f t="shared" si="26"/>
        <v/>
      </c>
      <c r="FS93" t="str">
        <f t="shared" si="26"/>
        <v/>
      </c>
      <c r="FT93" t="str">
        <f t="shared" si="26"/>
        <v/>
      </c>
      <c r="FU93" t="str">
        <f t="shared" si="26"/>
        <v/>
      </c>
      <c r="FV93" t="str">
        <f t="shared" si="26"/>
        <v/>
      </c>
      <c r="FW93" t="str">
        <f t="shared" si="26"/>
        <v/>
      </c>
      <c r="FX93" t="str">
        <f t="shared" si="26"/>
        <v/>
      </c>
      <c r="FY93" t="str">
        <f t="shared" si="26"/>
        <v/>
      </c>
      <c r="FZ93" t="str">
        <f t="shared" si="26"/>
        <v/>
      </c>
      <c r="GA93" t="str">
        <f t="shared" si="26"/>
        <v/>
      </c>
      <c r="GB93" t="str">
        <f t="shared" si="26"/>
        <v/>
      </c>
      <c r="GC93" t="str">
        <f t="shared" si="26"/>
        <v/>
      </c>
      <c r="GD93" t="str">
        <f t="shared" si="26"/>
        <v/>
      </c>
      <c r="GE93" t="str">
        <f t="shared" si="26"/>
        <v/>
      </c>
      <c r="GF93" t="str">
        <f t="shared" si="26"/>
        <v/>
      </c>
      <c r="GG93" t="str">
        <f t="shared" si="26"/>
        <v/>
      </c>
      <c r="GH93" t="str">
        <f t="shared" si="26"/>
        <v/>
      </c>
      <c r="GI93" t="str">
        <f t="shared" si="26"/>
        <v/>
      </c>
      <c r="GJ93" t="str">
        <f t="shared" si="26"/>
        <v/>
      </c>
      <c r="GK93" t="str">
        <f t="shared" si="26"/>
        <v/>
      </c>
      <c r="GL93" t="str">
        <f t="shared" si="26"/>
        <v/>
      </c>
      <c r="GM93" t="str">
        <f t="shared" ref="GM93:IE93" si="27">IF(GM89="","",IF(GM92=$D$4,1,0))</f>
        <v/>
      </c>
      <c r="GN93" t="str">
        <f t="shared" si="27"/>
        <v/>
      </c>
      <c r="GO93" t="str">
        <f t="shared" si="27"/>
        <v/>
      </c>
      <c r="GP93" t="str">
        <f t="shared" si="27"/>
        <v/>
      </c>
      <c r="GQ93" t="str">
        <f t="shared" si="27"/>
        <v/>
      </c>
      <c r="GR93" t="str">
        <f t="shared" si="27"/>
        <v/>
      </c>
      <c r="GS93" t="str">
        <f t="shared" si="27"/>
        <v/>
      </c>
      <c r="GT93" t="str">
        <f t="shared" si="27"/>
        <v/>
      </c>
      <c r="GU93" t="str">
        <f t="shared" si="27"/>
        <v/>
      </c>
      <c r="GV93" t="str">
        <f t="shared" si="27"/>
        <v/>
      </c>
      <c r="GW93" t="str">
        <f t="shared" si="27"/>
        <v/>
      </c>
      <c r="GX93" t="str">
        <f t="shared" si="27"/>
        <v/>
      </c>
      <c r="GY93" t="str">
        <f t="shared" si="27"/>
        <v/>
      </c>
      <c r="GZ93" t="str">
        <f t="shared" si="27"/>
        <v/>
      </c>
      <c r="HA93" t="str">
        <f t="shared" si="27"/>
        <v/>
      </c>
      <c r="HB93" t="str">
        <f t="shared" si="27"/>
        <v/>
      </c>
      <c r="HC93" t="str">
        <f t="shared" si="27"/>
        <v/>
      </c>
      <c r="HD93" t="str">
        <f t="shared" si="27"/>
        <v/>
      </c>
      <c r="HE93" t="str">
        <f t="shared" si="27"/>
        <v/>
      </c>
      <c r="HF93" t="str">
        <f t="shared" si="27"/>
        <v/>
      </c>
      <c r="HG93" t="str">
        <f t="shared" si="27"/>
        <v/>
      </c>
      <c r="HH93" t="str">
        <f t="shared" si="27"/>
        <v/>
      </c>
      <c r="HI93" t="str">
        <f t="shared" si="27"/>
        <v/>
      </c>
      <c r="HJ93" t="str">
        <f t="shared" si="27"/>
        <v/>
      </c>
      <c r="HK93" t="str">
        <f t="shared" si="27"/>
        <v/>
      </c>
      <c r="HL93" t="str">
        <f t="shared" si="27"/>
        <v/>
      </c>
      <c r="HM93" t="str">
        <f t="shared" si="27"/>
        <v/>
      </c>
      <c r="HN93" t="str">
        <f t="shared" si="27"/>
        <v/>
      </c>
      <c r="HO93" t="str">
        <f t="shared" si="27"/>
        <v/>
      </c>
      <c r="HP93" t="str">
        <f t="shared" si="27"/>
        <v/>
      </c>
      <c r="HQ93" t="str">
        <f t="shared" si="27"/>
        <v/>
      </c>
      <c r="HR93" t="str">
        <f t="shared" si="27"/>
        <v/>
      </c>
      <c r="HS93" t="str">
        <f t="shared" si="27"/>
        <v/>
      </c>
      <c r="HT93" t="str">
        <f t="shared" si="27"/>
        <v/>
      </c>
      <c r="HU93" t="str">
        <f t="shared" si="27"/>
        <v/>
      </c>
      <c r="HV93" t="str">
        <f t="shared" si="27"/>
        <v/>
      </c>
      <c r="HW93" t="str">
        <f t="shared" si="27"/>
        <v/>
      </c>
      <c r="HX93" t="str">
        <f t="shared" si="27"/>
        <v/>
      </c>
      <c r="HY93" t="str">
        <f t="shared" si="27"/>
        <v/>
      </c>
      <c r="HZ93" t="str">
        <f t="shared" si="27"/>
        <v/>
      </c>
      <c r="IA93" t="str">
        <f t="shared" si="27"/>
        <v/>
      </c>
      <c r="IB93" t="str">
        <f t="shared" si="27"/>
        <v/>
      </c>
      <c r="IC93" t="str">
        <f t="shared" si="27"/>
        <v/>
      </c>
      <c r="ID93" t="str">
        <f t="shared" si="27"/>
        <v/>
      </c>
      <c r="IE93" t="str">
        <f t="shared" si="27"/>
        <v/>
      </c>
    </row>
    <row r="94" spans="2:239" x14ac:dyDescent="0.25">
      <c r="B94" t="s">
        <v>2716</v>
      </c>
      <c r="C94" t="str" cm="1">
        <f t="array" aca="1" ref="C94" ca="1">IF(C89="","",_xll.PBD(C90,"Primary Industry Group","","USD","",""))</f>
        <v/>
      </c>
      <c r="D94" t="str" cm="1">
        <f t="array" ref="D94">IF(D89="","",_xll.PBD(D90,"Primary Industry Group","","USD","",""))</f>
        <v/>
      </c>
      <c r="E94" t="str" cm="1">
        <f t="array" ref="E94">IF(E89="","",_xll.PBD(E90,"Primary Industry Group","","USD","",""))</f>
        <v/>
      </c>
      <c r="F94" t="str" cm="1">
        <f t="array" ref="F94">IF(F89="","",_xll.PBD(F90,"Primary Industry Group","","USD","",""))</f>
        <v/>
      </c>
      <c r="G94" t="str" cm="1">
        <f t="array" ref="G94">IF(G89="","",_xll.PBD(G90,"Primary Industry Group","","USD","",""))</f>
        <v/>
      </c>
      <c r="H94" t="str" cm="1">
        <f t="array" ref="H94">IF(H89="","",_xll.PBD(H90,"Primary Industry Group","","USD","",""))</f>
        <v/>
      </c>
      <c r="I94" t="str" cm="1">
        <f t="array" ref="I94">IF(I89="","",_xll.PBD(I90,"Primary Industry Group","","USD","",""))</f>
        <v/>
      </c>
      <c r="J94" t="str" cm="1">
        <f t="array" ref="J94">IF(J89="","",_xll.PBD(J90,"Primary Industry Group","","USD","",""))</f>
        <v/>
      </c>
      <c r="K94" t="str" cm="1">
        <f t="array" ref="K94">IF(K89="","",_xll.PBD(K90,"Primary Industry Group","","USD","",""))</f>
        <v/>
      </c>
      <c r="L94" t="str" cm="1">
        <f t="array" ref="L94">IF(L89="","",_xll.PBD(L90,"Primary Industry Group","","USD","",""))</f>
        <v/>
      </c>
      <c r="M94" t="str" cm="1">
        <f t="array" ref="M94">IF(M89="","",_xll.PBD(M90,"Primary Industry Group","","USD","",""))</f>
        <v/>
      </c>
      <c r="N94" t="str" cm="1">
        <f t="array" ref="N94">IF(N89="","",_xll.PBD(N90,"Primary Industry Group","","USD","",""))</f>
        <v/>
      </c>
      <c r="O94" t="str" cm="1">
        <f t="array" ref="O94">IF(O89="","",_xll.PBD(O90,"Primary Industry Group","","USD","",""))</f>
        <v/>
      </c>
      <c r="P94" t="str" cm="1">
        <f t="array" ref="P94">IF(P89="","",_xll.PBD(P90,"Primary Industry Group","","USD","",""))</f>
        <v/>
      </c>
      <c r="Q94" t="str" cm="1">
        <f t="array" ref="Q94">IF(Q89="","",_xll.PBD(Q90,"Primary Industry Group","","USD","",""))</f>
        <v/>
      </c>
      <c r="R94" t="str" cm="1">
        <f t="array" ref="R94">IF(R89="","",_xll.PBD(R90,"Primary Industry Group","","USD","",""))</f>
        <v/>
      </c>
      <c r="S94" t="str" cm="1">
        <f t="array" ref="S94">IF(S89="","",_xll.PBD(S90,"Primary Industry Group","","USD","",""))</f>
        <v/>
      </c>
      <c r="T94" t="str" cm="1">
        <f t="array" ref="T94">IF(T89="","",_xll.PBD(T90,"Primary Industry Group","","USD","",""))</f>
        <v/>
      </c>
      <c r="U94" t="str" cm="1">
        <f t="array" ref="U94">IF(U89="","",_xll.PBD(U90,"Primary Industry Group","","USD","",""))</f>
        <v/>
      </c>
      <c r="V94" t="str" cm="1">
        <f t="array" ref="V94">IF(V89="","",_xll.PBD(V90,"Primary Industry Group","","USD","",""))</f>
        <v/>
      </c>
      <c r="W94" t="str" cm="1">
        <f t="array" ref="W94">IF(W89="","",_xll.PBD(W90,"Primary Industry Group","","USD","",""))</f>
        <v/>
      </c>
      <c r="X94" t="str" cm="1">
        <f t="array" ref="X94">IF(X89="","",_xll.PBD(X90,"Primary Industry Group","","USD","",""))</f>
        <v/>
      </c>
      <c r="Y94" t="str" cm="1">
        <f t="array" ref="Y94">IF(Y89="","",_xll.PBD(Y90,"Primary Industry Group","","USD","",""))</f>
        <v/>
      </c>
      <c r="Z94" t="str" cm="1">
        <f t="array" ref="Z94">IF(Z89="","",_xll.PBD(Z90,"Primary Industry Group","","USD","",""))</f>
        <v/>
      </c>
      <c r="AA94" t="str" cm="1">
        <f t="array" ref="AA94">IF(AA89="","",_xll.PBD(AA90,"Primary Industry Group","","USD","",""))</f>
        <v/>
      </c>
      <c r="AB94" t="str" cm="1">
        <f t="array" ref="AB94">IF(AB89="","",_xll.PBD(AB90,"Primary Industry Group","","USD","",""))</f>
        <v/>
      </c>
      <c r="AC94" t="str" cm="1">
        <f t="array" ref="AC94">IF(AC89="","",_xll.PBD(AC90,"Primary Industry Group","","USD","",""))</f>
        <v/>
      </c>
      <c r="AD94" t="str" cm="1">
        <f t="array" ref="AD94">IF(AD89="","",_xll.PBD(AD90,"Primary Industry Group","","USD","",""))</f>
        <v/>
      </c>
      <c r="AE94" t="str" cm="1">
        <f t="array" ref="AE94">IF(AE89="","",_xll.PBD(AE90,"Primary Industry Group","","USD","",""))</f>
        <v/>
      </c>
      <c r="AF94" t="str" cm="1">
        <f t="array" ref="AF94">IF(AF89="","",_xll.PBD(AF90,"Primary Industry Group","","USD","",""))</f>
        <v/>
      </c>
      <c r="AG94" t="str" cm="1">
        <f t="array" ref="AG94">IF(AG89="","",_xll.PBD(AG90,"Primary Industry Group","","USD","",""))</f>
        <v/>
      </c>
      <c r="AH94" t="str" cm="1">
        <f t="array" ref="AH94">IF(AH89="","",_xll.PBD(AH90,"Primary Industry Group","","USD","",""))</f>
        <v/>
      </c>
      <c r="AI94" t="str" cm="1">
        <f t="array" ref="AI94">IF(AI89="","",_xll.PBD(AI90,"Primary Industry Group","","USD","",""))</f>
        <v/>
      </c>
      <c r="AJ94" t="str" cm="1">
        <f t="array" ref="AJ94">IF(AJ89="","",_xll.PBD(AJ90,"Primary Industry Group","","USD","",""))</f>
        <v/>
      </c>
      <c r="AK94" t="str" cm="1">
        <f t="array" ref="AK94">IF(AK89="","",_xll.PBD(AK90,"Primary Industry Group","","USD","",""))</f>
        <v/>
      </c>
      <c r="AL94" t="str" cm="1">
        <f t="array" ref="AL94">IF(AL89="","",_xll.PBD(AL90,"Primary Industry Group","","USD","",""))</f>
        <v/>
      </c>
      <c r="AM94" t="str" cm="1">
        <f t="array" ref="AM94">IF(AM89="","",_xll.PBD(AM90,"Primary Industry Group","","USD","",""))</f>
        <v/>
      </c>
      <c r="AN94" t="str" cm="1">
        <f t="array" ref="AN94">IF(AN89="","",_xll.PBD(AN90,"Primary Industry Group","","USD","",""))</f>
        <v/>
      </c>
      <c r="AO94" t="str" cm="1">
        <f t="array" ref="AO94">IF(AO89="","",_xll.PBD(AO90,"Primary Industry Group","","USD","",""))</f>
        <v/>
      </c>
      <c r="AP94" t="str" cm="1">
        <f t="array" ref="AP94">IF(AP89="","",_xll.PBD(AP90,"Primary Industry Group","","USD","",""))</f>
        <v/>
      </c>
      <c r="AQ94" t="str" cm="1">
        <f t="array" ref="AQ94">IF(AQ89="","",_xll.PBD(AQ90,"Primary Industry Group","","USD","",""))</f>
        <v/>
      </c>
      <c r="AR94" t="str" cm="1">
        <f t="array" ref="AR94">IF(AR89="","",_xll.PBD(AR90,"Primary Industry Group","","USD","",""))</f>
        <v/>
      </c>
      <c r="AS94" t="str" cm="1">
        <f t="array" ref="AS94">IF(AS89="","",_xll.PBD(AS90,"Primary Industry Group","","USD","",""))</f>
        <v/>
      </c>
      <c r="AT94" t="str" cm="1">
        <f t="array" ref="AT94">IF(AT89="","",_xll.PBD(AT90,"Primary Industry Group","","USD","",""))</f>
        <v/>
      </c>
      <c r="AU94" t="str" cm="1">
        <f t="array" ref="AU94">IF(AU89="","",_xll.PBD(AU90,"Primary Industry Group","","USD","",""))</f>
        <v/>
      </c>
      <c r="AV94" t="str" cm="1">
        <f t="array" ref="AV94">IF(AV89="","",_xll.PBD(AV90,"Primary Industry Group","","USD","",""))</f>
        <v/>
      </c>
      <c r="AW94" t="str" cm="1">
        <f t="array" ref="AW94">IF(AW89="","",_xll.PBD(AW90,"Primary Industry Group","","USD","",""))</f>
        <v/>
      </c>
      <c r="AX94" t="str" cm="1">
        <f t="array" ref="AX94">IF(AX89="","",_xll.PBD(AX90,"Primary Industry Group","","USD","",""))</f>
        <v/>
      </c>
      <c r="AY94" t="str" cm="1">
        <f t="array" ref="AY94">IF(AY89="","",_xll.PBD(AY90,"Primary Industry Group","","USD","",""))</f>
        <v/>
      </c>
      <c r="AZ94" t="str" cm="1">
        <f t="array" ref="AZ94">IF(AZ89="","",_xll.PBD(AZ90,"Primary Industry Group","","USD","",""))</f>
        <v/>
      </c>
      <c r="BA94" t="str" cm="1">
        <f t="array" ref="BA94">IF(BA89="","",_xll.PBD(BA90,"Primary Industry Group","","USD","",""))</f>
        <v/>
      </c>
      <c r="BB94" t="str" cm="1">
        <f t="array" ref="BB94">IF(BB89="","",_xll.PBD(BB90,"Primary Industry Group","","USD","",""))</f>
        <v/>
      </c>
      <c r="BC94" t="str" cm="1">
        <f t="array" ref="BC94">IF(BC89="","",_xll.PBD(BC90,"Primary Industry Group","","USD","",""))</f>
        <v/>
      </c>
      <c r="BD94" t="str" cm="1">
        <f t="array" ref="BD94">IF(BD89="","",_xll.PBD(BD90,"Primary Industry Group","","USD","",""))</f>
        <v/>
      </c>
      <c r="BE94" t="str" cm="1">
        <f t="array" ref="BE94">IF(BE89="","",_xll.PBD(BE90,"Primary Industry Group","","USD","",""))</f>
        <v/>
      </c>
      <c r="BF94" t="str" cm="1">
        <f t="array" ref="BF94">IF(BF89="","",_xll.PBD(BF90,"Primary Industry Group","","USD","",""))</f>
        <v/>
      </c>
      <c r="BG94" t="str" cm="1">
        <f t="array" ref="BG94">IF(BG89="","",_xll.PBD(BG90,"Primary Industry Group","","USD","",""))</f>
        <v/>
      </c>
      <c r="BH94" t="str" cm="1">
        <f t="array" ref="BH94">IF(BH89="","",_xll.PBD(BH90,"Primary Industry Group","","USD","",""))</f>
        <v/>
      </c>
      <c r="BI94" t="str" cm="1">
        <f t="array" ref="BI94">IF(BI89="","",_xll.PBD(BI90,"Primary Industry Group","","USD","",""))</f>
        <v/>
      </c>
      <c r="BJ94" t="str" cm="1">
        <f t="array" ref="BJ94">IF(BJ89="","",_xll.PBD(BJ90,"Primary Industry Group","","USD","",""))</f>
        <v/>
      </c>
      <c r="BK94" t="str" cm="1">
        <f t="array" ref="BK94">IF(BK89="","",_xll.PBD(BK90,"Primary Industry Group","","USD","",""))</f>
        <v/>
      </c>
      <c r="BL94" t="str" cm="1">
        <f t="array" ref="BL94">IF(BL89="","",_xll.PBD(BL90,"Primary Industry Group","","USD","",""))</f>
        <v/>
      </c>
      <c r="BM94" t="str" cm="1">
        <f t="array" ref="BM94">IF(BM89="","",_xll.PBD(BM90,"Primary Industry Group","","USD","",""))</f>
        <v/>
      </c>
      <c r="BN94" t="str" cm="1">
        <f t="array" ref="BN94">IF(BN89="","",_xll.PBD(BN90,"Primary Industry Group","","USD","",""))</f>
        <v/>
      </c>
      <c r="BO94" t="str" cm="1">
        <f t="array" ref="BO94">IF(BO89="","",_xll.PBD(BO90,"Primary Industry Group","","USD","",""))</f>
        <v/>
      </c>
      <c r="BP94" t="str" cm="1">
        <f t="array" ref="BP94">IF(BP89="","",_xll.PBD(BP90,"Primary Industry Group","","USD","",""))</f>
        <v/>
      </c>
      <c r="BQ94" t="str" cm="1">
        <f t="array" ref="BQ94">IF(BQ89="","",_xll.PBD(BQ90,"Primary Industry Group","","USD","",""))</f>
        <v/>
      </c>
      <c r="BR94" t="str" cm="1">
        <f t="array" ref="BR94">IF(BR89="","",_xll.PBD(BR90,"Primary Industry Group","","USD","",""))</f>
        <v/>
      </c>
      <c r="BS94" t="str" cm="1">
        <f t="array" ref="BS94">IF(BS89="","",_xll.PBD(BS90,"Primary Industry Group","","USD","",""))</f>
        <v/>
      </c>
      <c r="BT94" t="str" cm="1">
        <f t="array" ref="BT94">IF(BT89="","",_xll.PBD(BT90,"Primary Industry Group","","USD","",""))</f>
        <v/>
      </c>
      <c r="BU94" t="str" cm="1">
        <f t="array" ref="BU94">IF(BU89="","",_xll.PBD(BU90,"Primary Industry Group","","USD","",""))</f>
        <v/>
      </c>
      <c r="BV94" t="str" cm="1">
        <f t="array" ref="BV94">IF(BV89="","",_xll.PBD(BV90,"Primary Industry Group","","USD","",""))</f>
        <v/>
      </c>
      <c r="BW94" t="str" cm="1">
        <f t="array" ref="BW94">IF(BW89="","",_xll.PBD(BW90,"Primary Industry Group","","USD","",""))</f>
        <v/>
      </c>
      <c r="BX94" t="str" cm="1">
        <f t="array" ref="BX94">IF(BX89="","",_xll.PBD(BX90,"Primary Industry Group","","USD","",""))</f>
        <v/>
      </c>
      <c r="BY94" t="str" cm="1">
        <f t="array" ref="BY94">IF(BY89="","",_xll.PBD(BY90,"Primary Industry Group","","USD","",""))</f>
        <v/>
      </c>
      <c r="BZ94" t="str" cm="1">
        <f t="array" ref="BZ94">IF(BZ89="","",_xll.PBD(BZ90,"Primary Industry Group","","USD","",""))</f>
        <v/>
      </c>
      <c r="CA94" t="str" cm="1">
        <f t="array" ref="CA94">IF(CA89="","",_xll.PBD(CA90,"Primary Industry Group","","USD","",""))</f>
        <v/>
      </c>
      <c r="CB94" t="str" cm="1">
        <f t="array" ref="CB94">IF(CB89="","",_xll.PBD(CB90,"Primary Industry Group","","USD","",""))</f>
        <v/>
      </c>
      <c r="CC94" t="str" cm="1">
        <f t="array" ref="CC94">IF(CC89="","",_xll.PBD(CC90,"Primary Industry Group","","USD","",""))</f>
        <v/>
      </c>
      <c r="CD94" t="str" cm="1">
        <f t="array" ref="CD94">IF(CD89="","",_xll.PBD(CD90,"Primary Industry Group","","USD","",""))</f>
        <v/>
      </c>
      <c r="CE94" t="str" cm="1">
        <f t="array" ref="CE94">IF(CE89="","",_xll.PBD(CE90,"Primary Industry Group","","USD","",""))</f>
        <v/>
      </c>
      <c r="CF94" t="str" cm="1">
        <f t="array" ref="CF94">IF(CF89="","",_xll.PBD(CF90,"Primary Industry Group","","USD","",""))</f>
        <v/>
      </c>
      <c r="CG94" t="str" cm="1">
        <f t="array" ref="CG94">IF(CG89="","",_xll.PBD(CG90,"Primary Industry Group","","USD","",""))</f>
        <v/>
      </c>
      <c r="CH94" t="str" cm="1">
        <f t="array" ref="CH94">IF(CH89="","",_xll.PBD(CH90,"Primary Industry Group","","USD","",""))</f>
        <v/>
      </c>
      <c r="CI94" t="str" cm="1">
        <f t="array" ref="CI94">IF(CI89="","",_xll.PBD(CI90,"Primary Industry Group","","USD","",""))</f>
        <v/>
      </c>
      <c r="CJ94" t="str" cm="1">
        <f t="array" ref="CJ94">IF(CJ89="","",_xll.PBD(CJ90,"Primary Industry Group","","USD","",""))</f>
        <v/>
      </c>
      <c r="CK94" t="str" cm="1">
        <f t="array" ref="CK94">IF(CK89="","",_xll.PBD(CK90,"Primary Industry Group","","USD","",""))</f>
        <v/>
      </c>
      <c r="CL94" t="str" cm="1">
        <f t="array" ref="CL94">IF(CL89="","",_xll.PBD(CL90,"Primary Industry Group","","USD","",""))</f>
        <v/>
      </c>
      <c r="CM94" t="str" cm="1">
        <f t="array" ref="CM94">IF(CM89="","",_xll.PBD(CM90,"Primary Industry Group","","USD","",""))</f>
        <v/>
      </c>
      <c r="CN94" t="str" cm="1">
        <f t="array" ref="CN94">IF(CN89="","",_xll.PBD(CN90,"Primary Industry Group","","USD","",""))</f>
        <v/>
      </c>
      <c r="CO94" t="str" cm="1">
        <f t="array" ref="CO94">IF(CO89="","",_xll.PBD(CO90,"Primary Industry Group","","USD","",""))</f>
        <v/>
      </c>
      <c r="CP94" t="str" cm="1">
        <f t="array" ref="CP94">IF(CP89="","",_xll.PBD(CP90,"Primary Industry Group","","USD","",""))</f>
        <v/>
      </c>
      <c r="CQ94" t="str" cm="1">
        <f t="array" ref="CQ94">IF(CQ89="","",_xll.PBD(CQ90,"Primary Industry Group","","USD","",""))</f>
        <v/>
      </c>
      <c r="CR94" t="str" cm="1">
        <f t="array" ref="CR94">IF(CR89="","",_xll.PBD(CR90,"Primary Industry Group","","USD","",""))</f>
        <v/>
      </c>
      <c r="CS94" t="str" cm="1">
        <f t="array" ref="CS94">IF(CS89="","",_xll.PBD(CS90,"Primary Industry Group","","USD","",""))</f>
        <v/>
      </c>
      <c r="CT94" t="str" cm="1">
        <f t="array" ref="CT94">IF(CT89="","",_xll.PBD(CT90,"Primary Industry Group","","USD","",""))</f>
        <v/>
      </c>
      <c r="CU94" t="str" cm="1">
        <f t="array" ref="CU94">IF(CU89="","",_xll.PBD(CU90,"Primary Industry Group","","USD","",""))</f>
        <v/>
      </c>
      <c r="CV94" t="str" cm="1">
        <f t="array" ref="CV94">IF(CV89="","",_xll.PBD(CV90,"Primary Industry Group","","USD","",""))</f>
        <v/>
      </c>
      <c r="CW94" t="str" cm="1">
        <f t="array" ref="CW94">IF(CW89="","",_xll.PBD(CW90,"Primary Industry Group","","USD","",""))</f>
        <v/>
      </c>
      <c r="CX94" t="str" cm="1">
        <f t="array" ref="CX94">IF(CX89="","",_xll.PBD(CX90,"Primary Industry Group","","USD","",""))</f>
        <v/>
      </c>
      <c r="CY94" t="str" cm="1">
        <f t="array" ref="CY94">IF(CY89="","",_xll.PBD(CY90,"Primary Industry Group","","USD","",""))</f>
        <v/>
      </c>
      <c r="CZ94" t="str" cm="1">
        <f t="array" ref="CZ94">IF(CZ89="","",_xll.PBD(CZ90,"Primary Industry Group","","USD","",""))</f>
        <v/>
      </c>
      <c r="DA94" t="str" cm="1">
        <f t="array" ref="DA94">IF(DA89="","",_xll.PBD(DA90,"Primary Industry Group","","USD","",""))</f>
        <v/>
      </c>
      <c r="DB94" t="str" cm="1">
        <f t="array" ref="DB94">IF(DB89="","",_xll.PBD(DB90,"Primary Industry Group","","USD","",""))</f>
        <v/>
      </c>
      <c r="DC94" t="str" cm="1">
        <f t="array" ref="DC94">IF(DC89="","",_xll.PBD(DC90,"Primary Industry Group","","USD","",""))</f>
        <v/>
      </c>
      <c r="DD94" t="str" cm="1">
        <f t="array" ref="DD94">IF(DD89="","",_xll.PBD(DD90,"Primary Industry Group","","USD","",""))</f>
        <v/>
      </c>
      <c r="DE94" t="str" cm="1">
        <f t="array" ref="DE94">IF(DE89="","",_xll.PBD(DE90,"Primary Industry Group","","USD","",""))</f>
        <v/>
      </c>
      <c r="DF94" t="str" cm="1">
        <f t="array" ref="DF94">IF(DF89="","",_xll.PBD(DF90,"Primary Industry Group","","USD","",""))</f>
        <v/>
      </c>
      <c r="DG94" t="str" cm="1">
        <f t="array" ref="DG94">IF(DG89="","",_xll.PBD(DG90,"Primary Industry Group","","USD","",""))</f>
        <v/>
      </c>
      <c r="DH94" t="str" cm="1">
        <f t="array" ref="DH94">IF(DH89="","",_xll.PBD(DH90,"Primary Industry Group","","USD","",""))</f>
        <v/>
      </c>
      <c r="DI94" t="str" cm="1">
        <f t="array" ref="DI94">IF(DI89="","",_xll.PBD(DI90,"Primary Industry Group","","USD","",""))</f>
        <v/>
      </c>
      <c r="DJ94" t="str" cm="1">
        <f t="array" ref="DJ94">IF(DJ89="","",_xll.PBD(DJ90,"Primary Industry Group","","USD","",""))</f>
        <v/>
      </c>
      <c r="DK94" t="str" cm="1">
        <f t="array" ref="DK94">IF(DK89="","",_xll.PBD(DK90,"Primary Industry Group","","USD","",""))</f>
        <v/>
      </c>
      <c r="DL94" t="str" cm="1">
        <f t="array" ref="DL94">IF(DL89="","",_xll.PBD(DL90,"Primary Industry Group","","USD","",""))</f>
        <v/>
      </c>
      <c r="DM94" t="str" cm="1">
        <f t="array" ref="DM94">IF(DM89="","",_xll.PBD(DM90,"Primary Industry Group","","USD","",""))</f>
        <v/>
      </c>
      <c r="DN94" t="str" cm="1">
        <f t="array" ref="DN94">IF(DN89="","",_xll.PBD(DN90,"Primary Industry Group","","USD","",""))</f>
        <v/>
      </c>
      <c r="DO94" t="str" cm="1">
        <f t="array" ref="DO94">IF(DO89="","",_xll.PBD(DO90,"Primary Industry Group","","USD","",""))</f>
        <v/>
      </c>
      <c r="DP94" t="str" cm="1">
        <f t="array" ref="DP94">IF(DP89="","",_xll.PBD(DP90,"Primary Industry Group","","USD","",""))</f>
        <v/>
      </c>
      <c r="DQ94" t="str" cm="1">
        <f t="array" ref="DQ94">IF(DQ89="","",_xll.PBD(DQ90,"Primary Industry Group","","USD","",""))</f>
        <v/>
      </c>
      <c r="DR94" t="str" cm="1">
        <f t="array" ref="DR94">IF(DR89="","",_xll.PBD(DR90,"Primary Industry Group","","USD","",""))</f>
        <v/>
      </c>
      <c r="DS94" t="str" cm="1">
        <f t="array" ref="DS94">IF(DS89="","",_xll.PBD(DS90,"Primary Industry Group","","USD","",""))</f>
        <v/>
      </c>
      <c r="DT94" t="str" cm="1">
        <f t="array" ref="DT94">IF(DT89="","",_xll.PBD(DT90,"Primary Industry Group","","USD","",""))</f>
        <v/>
      </c>
      <c r="DU94" t="str" cm="1">
        <f t="array" ref="DU94">IF(DU89="","",_xll.PBD(DU90,"Primary Industry Group","","USD","",""))</f>
        <v/>
      </c>
      <c r="DV94" t="str" cm="1">
        <f t="array" ref="DV94">IF(DV89="","",_xll.PBD(DV90,"Primary Industry Group","","USD","",""))</f>
        <v/>
      </c>
      <c r="DW94" t="str" cm="1">
        <f t="array" ref="DW94">IF(DW89="","",_xll.PBD(DW90,"Primary Industry Group","","USD","",""))</f>
        <v/>
      </c>
      <c r="DX94" t="str" cm="1">
        <f t="array" ref="DX94">IF(DX89="","",_xll.PBD(DX90,"Primary Industry Group","","USD","",""))</f>
        <v/>
      </c>
      <c r="DY94" t="str" cm="1">
        <f t="array" ref="DY94">IF(DY89="","",_xll.PBD(DY90,"Primary Industry Group","","USD","",""))</f>
        <v/>
      </c>
      <c r="DZ94" t="str" cm="1">
        <f t="array" ref="DZ94">IF(DZ89="","",_xll.PBD(DZ90,"Primary Industry Group","","USD","",""))</f>
        <v/>
      </c>
      <c r="EA94" t="str" cm="1">
        <f t="array" ref="EA94">IF(EA89="","",_xll.PBD(EA90,"Primary Industry Group","","USD","",""))</f>
        <v/>
      </c>
      <c r="EB94" t="str" cm="1">
        <f t="array" ref="EB94">IF(EB89="","",_xll.PBD(EB90,"Primary Industry Group","","USD","",""))</f>
        <v/>
      </c>
      <c r="EC94" t="str" cm="1">
        <f t="array" ref="EC94">IF(EC89="","",_xll.PBD(EC90,"Primary Industry Group","","USD","",""))</f>
        <v/>
      </c>
      <c r="ED94" t="str" cm="1">
        <f t="array" ref="ED94">IF(ED89="","",_xll.PBD(ED90,"Primary Industry Group","","USD","",""))</f>
        <v/>
      </c>
      <c r="EE94" t="str" cm="1">
        <f t="array" ref="EE94">IF(EE89="","",_xll.PBD(EE90,"Primary Industry Group","","USD","",""))</f>
        <v/>
      </c>
      <c r="EF94" t="str" cm="1">
        <f t="array" ref="EF94">IF(EF89="","",_xll.PBD(EF90,"Primary Industry Group","","USD","",""))</f>
        <v/>
      </c>
      <c r="EG94" t="str" cm="1">
        <f t="array" ref="EG94">IF(EG89="","",_xll.PBD(EG90,"Primary Industry Group","","USD","",""))</f>
        <v/>
      </c>
      <c r="EH94" t="str" cm="1">
        <f t="array" ref="EH94">IF(EH89="","",_xll.PBD(EH90,"Primary Industry Group","","USD","",""))</f>
        <v/>
      </c>
      <c r="EI94" t="str" cm="1">
        <f t="array" ref="EI94">IF(EI89="","",_xll.PBD(EI90,"Primary Industry Group","","USD","",""))</f>
        <v/>
      </c>
      <c r="EJ94" t="str" cm="1">
        <f t="array" ref="EJ94">IF(EJ89="","",_xll.PBD(EJ90,"Primary Industry Group","","USD","",""))</f>
        <v/>
      </c>
      <c r="EK94" t="str" cm="1">
        <f t="array" ref="EK94">IF(EK89="","",_xll.PBD(EK90,"Primary Industry Group","","USD","",""))</f>
        <v/>
      </c>
      <c r="EL94" t="str" cm="1">
        <f t="array" ref="EL94">IF(EL89="","",_xll.PBD(EL90,"Primary Industry Group","","USD","",""))</f>
        <v/>
      </c>
      <c r="EM94" t="str" cm="1">
        <f t="array" ref="EM94">IF(EM89="","",_xll.PBD(EM90,"Primary Industry Group","","USD","",""))</f>
        <v/>
      </c>
      <c r="EN94" t="str" cm="1">
        <f t="array" ref="EN94">IF(EN89="","",_xll.PBD(EN90,"Primary Industry Group","","USD","",""))</f>
        <v/>
      </c>
      <c r="EO94" t="str" cm="1">
        <f t="array" ref="EO94">IF(EO89="","",_xll.PBD(EO90,"Primary Industry Group","","USD","",""))</f>
        <v/>
      </c>
      <c r="EP94" t="str" cm="1">
        <f t="array" ref="EP94">IF(EP89="","",_xll.PBD(EP90,"Primary Industry Group","","USD","",""))</f>
        <v/>
      </c>
      <c r="EQ94" t="str" cm="1">
        <f t="array" ref="EQ94">IF(EQ89="","",_xll.PBD(EQ90,"Primary Industry Group","","USD","",""))</f>
        <v/>
      </c>
      <c r="ER94" t="str" cm="1">
        <f t="array" ref="ER94">IF(ER89="","",_xll.PBD(ER90,"Primary Industry Group","","USD","",""))</f>
        <v/>
      </c>
      <c r="ES94" t="str" cm="1">
        <f t="array" ref="ES94">IF(ES89="","",_xll.PBD(ES90,"Primary Industry Group","","USD","",""))</f>
        <v/>
      </c>
      <c r="ET94" t="str" cm="1">
        <f t="array" ref="ET94">IF(ET89="","",_xll.PBD(ET90,"Primary Industry Group","","USD","",""))</f>
        <v/>
      </c>
      <c r="EU94" t="str" cm="1">
        <f t="array" ref="EU94">IF(EU89="","",_xll.PBD(EU90,"Primary Industry Group","","USD","",""))</f>
        <v/>
      </c>
      <c r="EV94" t="str" cm="1">
        <f t="array" ref="EV94">IF(EV89="","",_xll.PBD(EV90,"Primary Industry Group","","USD","",""))</f>
        <v/>
      </c>
      <c r="EW94" t="str" cm="1">
        <f t="array" ref="EW94">IF(EW89="","",_xll.PBD(EW90,"Primary Industry Group","","USD","",""))</f>
        <v/>
      </c>
      <c r="EX94" t="str" cm="1">
        <f t="array" ref="EX94">IF(EX89="","",_xll.PBD(EX90,"Primary Industry Group","","USD","",""))</f>
        <v/>
      </c>
      <c r="EY94" t="str" cm="1">
        <f t="array" ref="EY94">IF(EY89="","",_xll.PBD(EY90,"Primary Industry Group","","USD","",""))</f>
        <v/>
      </c>
      <c r="EZ94" t="str" cm="1">
        <f t="array" ref="EZ94">IF(EZ89="","",_xll.PBD(EZ90,"Primary Industry Group","","USD","",""))</f>
        <v/>
      </c>
      <c r="FA94" t="str" cm="1">
        <f t="array" ref="FA94">IF(FA89="","",_xll.PBD(FA90,"Primary Industry Group","","USD","",""))</f>
        <v/>
      </c>
      <c r="FB94" t="str" cm="1">
        <f t="array" ref="FB94">IF(FB89="","",_xll.PBD(FB90,"Primary Industry Group","","USD","",""))</f>
        <v/>
      </c>
      <c r="FC94" t="str" cm="1">
        <f t="array" ref="FC94">IF(FC89="","",_xll.PBD(FC90,"Primary Industry Group","","USD","",""))</f>
        <v/>
      </c>
      <c r="FD94" t="str" cm="1">
        <f t="array" ref="FD94">IF(FD89="","",_xll.PBD(FD90,"Primary Industry Group","","USD","",""))</f>
        <v/>
      </c>
      <c r="FE94" t="str" cm="1">
        <f t="array" ref="FE94">IF(FE89="","",_xll.PBD(FE90,"Primary Industry Group","","USD","",""))</f>
        <v/>
      </c>
      <c r="FF94" t="str" cm="1">
        <f t="array" ref="FF94">IF(FF89="","",_xll.PBD(FF90,"Primary Industry Group","","USD","",""))</f>
        <v/>
      </c>
      <c r="FG94" t="str" cm="1">
        <f t="array" ref="FG94">IF(FG89="","",_xll.PBD(FG90,"Primary Industry Group","","USD","",""))</f>
        <v/>
      </c>
      <c r="FH94" t="str" cm="1">
        <f t="array" ref="FH94">IF(FH89="","",_xll.PBD(FH90,"Primary Industry Group","","USD","",""))</f>
        <v/>
      </c>
      <c r="FI94" t="str" cm="1">
        <f t="array" ref="FI94">IF(FI89="","",_xll.PBD(FI90,"Primary Industry Group","","USD","",""))</f>
        <v/>
      </c>
      <c r="FJ94" t="str" cm="1">
        <f t="array" ref="FJ94">IF(FJ89="","",_xll.PBD(FJ90,"Primary Industry Group","","USD","",""))</f>
        <v/>
      </c>
      <c r="FK94" t="str" cm="1">
        <f t="array" ref="FK94">IF(FK89="","",_xll.PBD(FK90,"Primary Industry Group","","USD","",""))</f>
        <v/>
      </c>
      <c r="FL94" t="str" cm="1">
        <f t="array" ref="FL94">IF(FL89="","",_xll.PBD(FL90,"Primary Industry Group","","USD","",""))</f>
        <v/>
      </c>
      <c r="FM94" t="str" cm="1">
        <f t="array" ref="FM94">IF(FM89="","",_xll.PBD(FM90,"Primary Industry Group","","USD","",""))</f>
        <v/>
      </c>
      <c r="FN94" t="str" cm="1">
        <f t="array" ref="FN94">IF(FN89="","",_xll.PBD(FN90,"Primary Industry Group","","USD","",""))</f>
        <v/>
      </c>
      <c r="FO94" t="str" cm="1">
        <f t="array" ref="FO94">IF(FO89="","",_xll.PBD(FO90,"Primary Industry Group","","USD","",""))</f>
        <v/>
      </c>
      <c r="FP94" t="str" cm="1">
        <f t="array" ref="FP94">IF(FP89="","",_xll.PBD(FP90,"Primary Industry Group","","USD","",""))</f>
        <v/>
      </c>
      <c r="FQ94" t="str" cm="1">
        <f t="array" ref="FQ94">IF(FQ89="","",_xll.PBD(FQ90,"Primary Industry Group","","USD","",""))</f>
        <v/>
      </c>
      <c r="FR94" t="str" cm="1">
        <f t="array" ref="FR94">IF(FR89="","",_xll.PBD(FR90,"Primary Industry Group","","USD","",""))</f>
        <v/>
      </c>
      <c r="FS94" t="str" cm="1">
        <f t="array" ref="FS94">IF(FS89="","",_xll.PBD(FS90,"Primary Industry Group","","USD","",""))</f>
        <v/>
      </c>
      <c r="FT94" t="str" cm="1">
        <f t="array" ref="FT94">IF(FT89="","",_xll.PBD(FT90,"Primary Industry Group","","USD","",""))</f>
        <v/>
      </c>
      <c r="FU94" t="str" cm="1">
        <f t="array" ref="FU94">IF(FU89="","",_xll.PBD(FU90,"Primary Industry Group","","USD","",""))</f>
        <v/>
      </c>
      <c r="FV94" t="str" cm="1">
        <f t="array" ref="FV94">IF(FV89="","",_xll.PBD(FV90,"Primary Industry Group","","USD","",""))</f>
        <v/>
      </c>
      <c r="FW94" t="str" cm="1">
        <f t="array" ref="FW94">IF(FW89="","",_xll.PBD(FW90,"Primary Industry Group","","USD","",""))</f>
        <v/>
      </c>
      <c r="FX94" t="str" cm="1">
        <f t="array" ref="FX94">IF(FX89="","",_xll.PBD(FX90,"Primary Industry Group","","USD","",""))</f>
        <v/>
      </c>
      <c r="FY94" t="str" cm="1">
        <f t="array" ref="FY94">IF(FY89="","",_xll.PBD(FY90,"Primary Industry Group","","USD","",""))</f>
        <v/>
      </c>
      <c r="FZ94" t="str" cm="1">
        <f t="array" ref="FZ94">IF(FZ89="","",_xll.PBD(FZ90,"Primary Industry Group","","USD","",""))</f>
        <v/>
      </c>
      <c r="GA94" t="str" cm="1">
        <f t="array" ref="GA94">IF(GA89="","",_xll.PBD(GA90,"Primary Industry Group","","USD","",""))</f>
        <v/>
      </c>
      <c r="GB94" t="str" cm="1">
        <f t="array" ref="GB94">IF(GB89="","",_xll.PBD(GB90,"Primary Industry Group","","USD","",""))</f>
        <v/>
      </c>
      <c r="GC94" t="str" cm="1">
        <f t="array" ref="GC94">IF(GC89="","",_xll.PBD(GC90,"Primary Industry Group","","USD","",""))</f>
        <v/>
      </c>
      <c r="GD94" t="str" cm="1">
        <f t="array" ref="GD94">IF(GD89="","",_xll.PBD(GD90,"Primary Industry Group","","USD","",""))</f>
        <v/>
      </c>
      <c r="GE94" t="str" cm="1">
        <f t="array" ref="GE94">IF(GE89="","",_xll.PBD(GE90,"Primary Industry Group","","USD","",""))</f>
        <v/>
      </c>
      <c r="GF94" t="str" cm="1">
        <f t="array" ref="GF94">IF(GF89="","",_xll.PBD(GF90,"Primary Industry Group","","USD","",""))</f>
        <v/>
      </c>
      <c r="GG94" t="str" cm="1">
        <f t="array" ref="GG94">IF(GG89="","",_xll.PBD(GG90,"Primary Industry Group","","USD","",""))</f>
        <v/>
      </c>
      <c r="GH94" t="str" cm="1">
        <f t="array" ref="GH94">IF(GH89="","",_xll.PBD(GH90,"Primary Industry Group","","USD","",""))</f>
        <v/>
      </c>
      <c r="GI94" t="str" cm="1">
        <f t="array" ref="GI94">IF(GI89="","",_xll.PBD(GI90,"Primary Industry Group","","USD","",""))</f>
        <v/>
      </c>
      <c r="GJ94" t="str" cm="1">
        <f t="array" ref="GJ94">IF(GJ89="","",_xll.PBD(GJ90,"Primary Industry Group","","USD","",""))</f>
        <v/>
      </c>
      <c r="GK94" t="str" cm="1">
        <f t="array" ref="GK94">IF(GK89="","",_xll.PBD(GK90,"Primary Industry Group","","USD","",""))</f>
        <v/>
      </c>
      <c r="GL94" t="str" cm="1">
        <f t="array" ref="GL94">IF(GL89="","",_xll.PBD(GL90,"Primary Industry Group","","USD","",""))</f>
        <v/>
      </c>
      <c r="GM94" t="str" cm="1">
        <f t="array" ref="GM94">IF(GM89="","",_xll.PBD(GM90,"Primary Industry Group","","USD","",""))</f>
        <v/>
      </c>
      <c r="GN94" t="str" cm="1">
        <f t="array" ref="GN94">IF(GN89="","",_xll.PBD(GN90,"Primary Industry Group","","USD","",""))</f>
        <v/>
      </c>
      <c r="GO94" t="str" cm="1">
        <f t="array" ref="GO94">IF(GO89="","",_xll.PBD(GO90,"Primary Industry Group","","USD","",""))</f>
        <v/>
      </c>
      <c r="GP94" t="str" cm="1">
        <f t="array" ref="GP94">IF(GP89="","",_xll.PBD(GP90,"Primary Industry Group","","USD","",""))</f>
        <v/>
      </c>
      <c r="GQ94" t="str" cm="1">
        <f t="array" ref="GQ94">IF(GQ89="","",_xll.PBD(GQ90,"Primary Industry Group","","USD","",""))</f>
        <v/>
      </c>
      <c r="GR94" t="str" cm="1">
        <f t="array" ref="GR94">IF(GR89="","",_xll.PBD(GR90,"Primary Industry Group","","USD","",""))</f>
        <v/>
      </c>
      <c r="GS94" t="str" cm="1">
        <f t="array" ref="GS94">IF(GS89="","",_xll.PBD(GS90,"Primary Industry Group","","USD","",""))</f>
        <v/>
      </c>
      <c r="GT94" t="str" cm="1">
        <f t="array" ref="GT94">IF(GT89="","",_xll.PBD(GT90,"Primary Industry Group","","USD","",""))</f>
        <v/>
      </c>
      <c r="GU94" t="str" cm="1">
        <f t="array" ref="GU94">IF(GU89="","",_xll.PBD(GU90,"Primary Industry Group","","USD","",""))</f>
        <v/>
      </c>
      <c r="GV94" t="str" cm="1">
        <f t="array" ref="GV94">IF(GV89="","",_xll.PBD(GV90,"Primary Industry Group","","USD","",""))</f>
        <v/>
      </c>
      <c r="GW94" t="str" cm="1">
        <f t="array" ref="GW94">IF(GW89="","",_xll.PBD(GW90,"Primary Industry Group","","USD","",""))</f>
        <v/>
      </c>
      <c r="GX94" t="str" cm="1">
        <f t="array" ref="GX94">IF(GX89="","",_xll.PBD(GX90,"Primary Industry Group","","USD","",""))</f>
        <v/>
      </c>
      <c r="GY94" t="str" cm="1">
        <f t="array" ref="GY94">IF(GY89="","",_xll.PBD(GY90,"Primary Industry Group","","USD","",""))</f>
        <v/>
      </c>
      <c r="GZ94" t="str" cm="1">
        <f t="array" ref="GZ94">IF(GZ89="","",_xll.PBD(GZ90,"Primary Industry Group","","USD","",""))</f>
        <v/>
      </c>
      <c r="HA94" t="str" cm="1">
        <f t="array" ref="HA94">IF(HA89="","",_xll.PBD(HA90,"Primary Industry Group","","USD","",""))</f>
        <v/>
      </c>
      <c r="HB94" t="str" cm="1">
        <f t="array" ref="HB94">IF(HB89="","",_xll.PBD(HB90,"Primary Industry Group","","USD","",""))</f>
        <v/>
      </c>
      <c r="HC94" t="str" cm="1">
        <f t="array" ref="HC94">IF(HC89="","",_xll.PBD(HC90,"Primary Industry Group","","USD","",""))</f>
        <v/>
      </c>
      <c r="HD94" t="str" cm="1">
        <f t="array" ref="HD94">IF(HD89="","",_xll.PBD(HD90,"Primary Industry Group","","USD","",""))</f>
        <v/>
      </c>
      <c r="HE94" t="str" cm="1">
        <f t="array" ref="HE94">IF(HE89="","",_xll.PBD(HE90,"Primary Industry Group","","USD","",""))</f>
        <v/>
      </c>
      <c r="HF94" t="str" cm="1">
        <f t="array" ref="HF94">IF(HF89="","",_xll.PBD(HF90,"Primary Industry Group","","USD","",""))</f>
        <v/>
      </c>
      <c r="HG94" t="str" cm="1">
        <f t="array" ref="HG94">IF(HG89="","",_xll.PBD(HG90,"Primary Industry Group","","USD","",""))</f>
        <v/>
      </c>
      <c r="HH94" t="str" cm="1">
        <f t="array" ref="HH94">IF(HH89="","",_xll.PBD(HH90,"Primary Industry Group","","USD","",""))</f>
        <v/>
      </c>
      <c r="HI94" t="str" cm="1">
        <f t="array" ref="HI94">IF(HI89="","",_xll.PBD(HI90,"Primary Industry Group","","USD","",""))</f>
        <v/>
      </c>
      <c r="HJ94" t="str" cm="1">
        <f t="array" ref="HJ94">IF(HJ89="","",_xll.PBD(HJ90,"Primary Industry Group","","USD","",""))</f>
        <v/>
      </c>
      <c r="HK94" t="str" cm="1">
        <f t="array" ref="HK94">IF(HK89="","",_xll.PBD(HK90,"Primary Industry Group","","USD","",""))</f>
        <v/>
      </c>
      <c r="HL94" t="str" cm="1">
        <f t="array" ref="HL94">IF(HL89="","",_xll.PBD(HL90,"Primary Industry Group","","USD","",""))</f>
        <v/>
      </c>
      <c r="HM94" t="str" cm="1">
        <f t="array" ref="HM94">IF(HM89="","",_xll.PBD(HM90,"Primary Industry Group","","USD","",""))</f>
        <v/>
      </c>
      <c r="HN94" t="str" cm="1">
        <f t="array" ref="HN94">IF(HN89="","",_xll.PBD(HN90,"Primary Industry Group","","USD","",""))</f>
        <v/>
      </c>
      <c r="HO94" t="str" cm="1">
        <f t="array" ref="HO94">IF(HO89="","",_xll.PBD(HO90,"Primary Industry Group","","USD","",""))</f>
        <v/>
      </c>
      <c r="HP94" t="str" cm="1">
        <f t="array" ref="HP94">IF(HP89="","",_xll.PBD(HP90,"Primary Industry Group","","USD","",""))</f>
        <v/>
      </c>
      <c r="HQ94" t="str" cm="1">
        <f t="array" ref="HQ94">IF(HQ89="","",_xll.PBD(HQ90,"Primary Industry Group","","USD","",""))</f>
        <v/>
      </c>
      <c r="HR94" t="str" cm="1">
        <f t="array" ref="HR94">IF(HR89="","",_xll.PBD(HR90,"Primary Industry Group","","USD","",""))</f>
        <v/>
      </c>
      <c r="HS94" t="str" cm="1">
        <f t="array" ref="HS94">IF(HS89="","",_xll.PBD(HS90,"Primary Industry Group","","USD","",""))</f>
        <v/>
      </c>
      <c r="HT94" t="str" cm="1">
        <f t="array" ref="HT94">IF(HT89="","",_xll.PBD(HT90,"Primary Industry Group","","USD","",""))</f>
        <v/>
      </c>
      <c r="HU94" t="str" cm="1">
        <f t="array" ref="HU94">IF(HU89="","",_xll.PBD(HU90,"Primary Industry Group","","USD","",""))</f>
        <v/>
      </c>
      <c r="HV94" t="str" cm="1">
        <f t="array" ref="HV94">IF(HV89="","",_xll.PBD(HV90,"Primary Industry Group","","USD","",""))</f>
        <v/>
      </c>
      <c r="HW94" t="str" cm="1">
        <f t="array" ref="HW94">IF(HW89="","",_xll.PBD(HW90,"Primary Industry Group","","USD","",""))</f>
        <v/>
      </c>
      <c r="HX94" t="str" cm="1">
        <f t="array" ref="HX94">IF(HX89="","",_xll.PBD(HX90,"Primary Industry Group","","USD","",""))</f>
        <v/>
      </c>
      <c r="HY94" t="str" cm="1">
        <f t="array" ref="HY94">IF(HY89="","",_xll.PBD(HY90,"Primary Industry Group","","USD","",""))</f>
        <v/>
      </c>
      <c r="HZ94" t="str" cm="1">
        <f t="array" ref="HZ94">IF(HZ89="","",_xll.PBD(HZ90,"Primary Industry Group","","USD","",""))</f>
        <v/>
      </c>
      <c r="IA94" t="str" cm="1">
        <f t="array" ref="IA94">IF(IA89="","",_xll.PBD(IA90,"Primary Industry Group","","USD","",""))</f>
        <v/>
      </c>
      <c r="IB94" t="str" cm="1">
        <f t="array" ref="IB94">IF(IB89="","",_xll.PBD(IB90,"Primary Industry Group","","USD","",""))</f>
        <v/>
      </c>
      <c r="IC94" t="str" cm="1">
        <f t="array" ref="IC94">IF(IC89="","",_xll.PBD(IC90,"Primary Industry Group","","USD","",""))</f>
        <v/>
      </c>
      <c r="ID94" t="str" cm="1">
        <f t="array" ref="ID94">IF(ID89="","",_xll.PBD(ID90,"Primary Industry Group","","USD","",""))</f>
        <v/>
      </c>
      <c r="IE94" t="str" cm="1">
        <f t="array" ref="IE94">IF(IE89="","",_xll.PBD(IE90,"Primary Industry Group","","USD","",""))</f>
        <v/>
      </c>
    </row>
    <row r="95" spans="2:239" x14ac:dyDescent="0.25">
      <c r="B95" t="s">
        <v>2717</v>
      </c>
      <c r="C95" t="str" cm="1">
        <f t="array" aca="1" ref="C95" ca="1">IF(C89="","",_xll.PBD(C90,"Primary Industry Sector","","USD","",""))</f>
        <v/>
      </c>
      <c r="D95" t="str" cm="1">
        <f t="array" ref="D95">IF(D89="","",_xll.PBD(D90,"Primary Industry Sector","","USD","",""))</f>
        <v/>
      </c>
      <c r="E95" t="str" cm="1">
        <f t="array" ref="E95">IF(E89="","",_xll.PBD(E90,"Primary Industry Sector","","USD","",""))</f>
        <v/>
      </c>
      <c r="F95" t="str" cm="1">
        <f t="array" ref="F95">IF(F89="","",_xll.PBD(F90,"Primary Industry Sector","","USD","",""))</f>
        <v/>
      </c>
      <c r="G95" t="str" cm="1">
        <f t="array" ref="G95">IF(G89="","",_xll.PBD(G90,"Primary Industry Sector","","USD","",""))</f>
        <v/>
      </c>
      <c r="H95" t="str" cm="1">
        <f t="array" ref="H95">IF(H89="","",_xll.PBD(H90,"Primary Industry Sector","","USD","",""))</f>
        <v/>
      </c>
      <c r="I95" t="str" cm="1">
        <f t="array" ref="I95">IF(I89="","",_xll.PBD(I90,"Primary Industry Sector","","USD","",""))</f>
        <v/>
      </c>
      <c r="J95" t="str" cm="1">
        <f t="array" ref="J95">IF(J89="","",_xll.PBD(J90,"Primary Industry Sector","","USD","",""))</f>
        <v/>
      </c>
      <c r="K95" t="str" cm="1">
        <f t="array" ref="K95">IF(K89="","",_xll.PBD(K90,"Primary Industry Sector","","USD","",""))</f>
        <v/>
      </c>
      <c r="L95" t="str" cm="1">
        <f t="array" ref="L95">IF(L89="","",_xll.PBD(L90,"Primary Industry Sector","","USD","",""))</f>
        <v/>
      </c>
      <c r="M95" t="str" cm="1">
        <f t="array" ref="M95">IF(M89="","",_xll.PBD(M90,"Primary Industry Sector","","USD","",""))</f>
        <v/>
      </c>
      <c r="N95" t="str" cm="1">
        <f t="array" ref="N95">IF(N89="","",_xll.PBD(N90,"Primary Industry Sector","","USD","",""))</f>
        <v/>
      </c>
      <c r="O95" t="str" cm="1">
        <f t="array" ref="O95">IF(O89="","",_xll.PBD(O90,"Primary Industry Sector","","USD","",""))</f>
        <v/>
      </c>
      <c r="P95" t="str" cm="1">
        <f t="array" ref="P95">IF(P89="","",_xll.PBD(P90,"Primary Industry Sector","","USD","",""))</f>
        <v/>
      </c>
      <c r="Q95" t="str" cm="1">
        <f t="array" ref="Q95">IF(Q89="","",_xll.PBD(Q90,"Primary Industry Sector","","USD","",""))</f>
        <v/>
      </c>
      <c r="R95" t="str" cm="1">
        <f t="array" ref="R95">IF(R89="","",_xll.PBD(R90,"Primary Industry Sector","","USD","",""))</f>
        <v/>
      </c>
      <c r="S95" t="str" cm="1">
        <f t="array" ref="S95">IF(S89="","",_xll.PBD(S90,"Primary Industry Sector","","USD","",""))</f>
        <v/>
      </c>
      <c r="T95" t="str" cm="1">
        <f t="array" ref="T95">IF(T89="","",_xll.PBD(T90,"Primary Industry Sector","","USD","",""))</f>
        <v/>
      </c>
      <c r="U95" t="str" cm="1">
        <f t="array" ref="U95">IF(U89="","",_xll.PBD(U90,"Primary Industry Sector","","USD","",""))</f>
        <v/>
      </c>
      <c r="V95" t="str" cm="1">
        <f t="array" ref="V95">IF(V89="","",_xll.PBD(V90,"Primary Industry Sector","","USD","",""))</f>
        <v/>
      </c>
      <c r="W95" t="str" cm="1">
        <f t="array" ref="W95">IF(W89="","",_xll.PBD(W90,"Primary Industry Sector","","USD","",""))</f>
        <v/>
      </c>
      <c r="X95" t="str" cm="1">
        <f t="array" ref="X95">IF(X89="","",_xll.PBD(X90,"Primary Industry Sector","","USD","",""))</f>
        <v/>
      </c>
      <c r="Y95" t="str" cm="1">
        <f t="array" ref="Y95">IF(Y89="","",_xll.PBD(Y90,"Primary Industry Sector","","USD","",""))</f>
        <v/>
      </c>
      <c r="Z95" t="str" cm="1">
        <f t="array" ref="Z95">IF(Z89="","",_xll.PBD(Z90,"Primary Industry Sector","","USD","",""))</f>
        <v/>
      </c>
      <c r="AA95" t="str" cm="1">
        <f t="array" ref="AA95">IF(AA89="","",_xll.PBD(AA90,"Primary Industry Sector","","USD","",""))</f>
        <v/>
      </c>
      <c r="AB95" t="str" cm="1">
        <f t="array" ref="AB95">IF(AB89="","",_xll.PBD(AB90,"Primary Industry Sector","","USD","",""))</f>
        <v/>
      </c>
      <c r="AC95" t="str" cm="1">
        <f t="array" ref="AC95">IF(AC89="","",_xll.PBD(AC90,"Primary Industry Sector","","USD","",""))</f>
        <v/>
      </c>
      <c r="AD95" t="str" cm="1">
        <f t="array" ref="AD95">IF(AD89="","",_xll.PBD(AD90,"Primary Industry Sector","","USD","",""))</f>
        <v/>
      </c>
      <c r="AE95" t="str" cm="1">
        <f t="array" ref="AE95">IF(AE89="","",_xll.PBD(AE90,"Primary Industry Sector","","USD","",""))</f>
        <v/>
      </c>
      <c r="AF95" t="str" cm="1">
        <f t="array" ref="AF95">IF(AF89="","",_xll.PBD(AF90,"Primary Industry Sector","","USD","",""))</f>
        <v/>
      </c>
      <c r="AG95" t="str" cm="1">
        <f t="array" ref="AG95">IF(AG89="","",_xll.PBD(AG90,"Primary Industry Sector","","USD","",""))</f>
        <v/>
      </c>
      <c r="AH95" t="str" cm="1">
        <f t="array" ref="AH95">IF(AH89="","",_xll.PBD(AH90,"Primary Industry Sector","","USD","",""))</f>
        <v/>
      </c>
      <c r="AI95" t="str" cm="1">
        <f t="array" ref="AI95">IF(AI89="","",_xll.PBD(AI90,"Primary Industry Sector","","USD","",""))</f>
        <v/>
      </c>
      <c r="AJ95" t="str" cm="1">
        <f t="array" ref="AJ95">IF(AJ89="","",_xll.PBD(AJ90,"Primary Industry Sector","","USD","",""))</f>
        <v/>
      </c>
      <c r="AK95" t="str" cm="1">
        <f t="array" ref="AK95">IF(AK89="","",_xll.PBD(AK90,"Primary Industry Sector","","USD","",""))</f>
        <v/>
      </c>
      <c r="AL95" t="str" cm="1">
        <f t="array" ref="AL95">IF(AL89="","",_xll.PBD(AL90,"Primary Industry Sector","","USD","",""))</f>
        <v/>
      </c>
      <c r="AM95" t="str" cm="1">
        <f t="array" ref="AM95">IF(AM89="","",_xll.PBD(AM90,"Primary Industry Sector","","USD","",""))</f>
        <v/>
      </c>
      <c r="AN95" t="str" cm="1">
        <f t="array" ref="AN95">IF(AN89="","",_xll.PBD(AN90,"Primary Industry Sector","","USD","",""))</f>
        <v/>
      </c>
      <c r="AO95" t="str" cm="1">
        <f t="array" ref="AO95">IF(AO89="","",_xll.PBD(AO90,"Primary Industry Sector","","USD","",""))</f>
        <v/>
      </c>
      <c r="AP95" t="str" cm="1">
        <f t="array" ref="AP95">IF(AP89="","",_xll.PBD(AP90,"Primary Industry Sector","","USD","",""))</f>
        <v/>
      </c>
      <c r="AQ95" t="str" cm="1">
        <f t="array" ref="AQ95">IF(AQ89="","",_xll.PBD(AQ90,"Primary Industry Sector","","USD","",""))</f>
        <v/>
      </c>
      <c r="AR95" t="str" cm="1">
        <f t="array" ref="AR95">IF(AR89="","",_xll.PBD(AR90,"Primary Industry Sector","","USD","",""))</f>
        <v/>
      </c>
      <c r="AS95" t="str" cm="1">
        <f t="array" ref="AS95">IF(AS89="","",_xll.PBD(AS90,"Primary Industry Sector","","USD","",""))</f>
        <v/>
      </c>
      <c r="AT95" t="str" cm="1">
        <f t="array" ref="AT95">IF(AT89="","",_xll.PBD(AT90,"Primary Industry Sector","","USD","",""))</f>
        <v/>
      </c>
      <c r="AU95" t="str" cm="1">
        <f t="array" ref="AU95">IF(AU89="","",_xll.PBD(AU90,"Primary Industry Sector","","USD","",""))</f>
        <v/>
      </c>
      <c r="AV95" t="str" cm="1">
        <f t="array" ref="AV95">IF(AV89="","",_xll.PBD(AV90,"Primary Industry Sector","","USD","",""))</f>
        <v/>
      </c>
      <c r="AW95" t="str" cm="1">
        <f t="array" ref="AW95">IF(AW89="","",_xll.PBD(AW90,"Primary Industry Sector","","USD","",""))</f>
        <v/>
      </c>
      <c r="AX95" t="str" cm="1">
        <f t="array" ref="AX95">IF(AX89="","",_xll.PBD(AX90,"Primary Industry Sector","","USD","",""))</f>
        <v/>
      </c>
      <c r="AY95" t="str" cm="1">
        <f t="array" ref="AY95">IF(AY89="","",_xll.PBD(AY90,"Primary Industry Sector","","USD","",""))</f>
        <v/>
      </c>
      <c r="AZ95" t="str" cm="1">
        <f t="array" ref="AZ95">IF(AZ89="","",_xll.PBD(AZ90,"Primary Industry Sector","","USD","",""))</f>
        <v/>
      </c>
      <c r="BA95" t="str" cm="1">
        <f t="array" ref="BA95">IF(BA89="","",_xll.PBD(BA90,"Primary Industry Sector","","USD","",""))</f>
        <v/>
      </c>
      <c r="BB95" t="str" cm="1">
        <f t="array" ref="BB95">IF(BB89="","",_xll.PBD(BB90,"Primary Industry Sector","","USD","",""))</f>
        <v/>
      </c>
      <c r="BC95" t="str" cm="1">
        <f t="array" ref="BC95">IF(BC89="","",_xll.PBD(BC90,"Primary Industry Sector","","USD","",""))</f>
        <v/>
      </c>
      <c r="BD95" t="str" cm="1">
        <f t="array" ref="BD95">IF(BD89="","",_xll.PBD(BD90,"Primary Industry Sector","","USD","",""))</f>
        <v/>
      </c>
      <c r="BE95" t="str" cm="1">
        <f t="array" ref="BE95">IF(BE89="","",_xll.PBD(BE90,"Primary Industry Sector","","USD","",""))</f>
        <v/>
      </c>
      <c r="BF95" t="str" cm="1">
        <f t="array" ref="BF95">IF(BF89="","",_xll.PBD(BF90,"Primary Industry Sector","","USD","",""))</f>
        <v/>
      </c>
      <c r="BG95" t="str" cm="1">
        <f t="array" ref="BG95">IF(BG89="","",_xll.PBD(BG90,"Primary Industry Sector","","USD","",""))</f>
        <v/>
      </c>
      <c r="BH95" t="str" cm="1">
        <f t="array" ref="BH95">IF(BH89="","",_xll.PBD(BH90,"Primary Industry Sector","","USD","",""))</f>
        <v/>
      </c>
      <c r="BI95" t="str" cm="1">
        <f t="array" ref="BI95">IF(BI89="","",_xll.PBD(BI90,"Primary Industry Sector","","USD","",""))</f>
        <v/>
      </c>
      <c r="BJ95" t="str" cm="1">
        <f t="array" ref="BJ95">IF(BJ89="","",_xll.PBD(BJ90,"Primary Industry Sector","","USD","",""))</f>
        <v/>
      </c>
      <c r="BK95" t="str" cm="1">
        <f t="array" ref="BK95">IF(BK89="","",_xll.PBD(BK90,"Primary Industry Sector","","USD","",""))</f>
        <v/>
      </c>
      <c r="BL95" t="str" cm="1">
        <f t="array" ref="BL95">IF(BL89="","",_xll.PBD(BL90,"Primary Industry Sector","","USD","",""))</f>
        <v/>
      </c>
      <c r="BM95" t="str" cm="1">
        <f t="array" ref="BM95">IF(BM89="","",_xll.PBD(BM90,"Primary Industry Sector","","USD","",""))</f>
        <v/>
      </c>
      <c r="BN95" t="str" cm="1">
        <f t="array" ref="BN95">IF(BN89="","",_xll.PBD(BN90,"Primary Industry Sector","","USD","",""))</f>
        <v/>
      </c>
      <c r="BO95" t="str" cm="1">
        <f t="array" ref="BO95">IF(BO89="","",_xll.PBD(BO90,"Primary Industry Sector","","USD","",""))</f>
        <v/>
      </c>
      <c r="BP95" t="str" cm="1">
        <f t="array" ref="BP95">IF(BP89="","",_xll.PBD(BP90,"Primary Industry Sector","","USD","",""))</f>
        <v/>
      </c>
      <c r="BQ95" t="str" cm="1">
        <f t="array" ref="BQ95">IF(BQ89="","",_xll.PBD(BQ90,"Primary Industry Sector","","USD","",""))</f>
        <v/>
      </c>
      <c r="BR95" t="str" cm="1">
        <f t="array" ref="BR95">IF(BR89="","",_xll.PBD(BR90,"Primary Industry Sector","","USD","",""))</f>
        <v/>
      </c>
      <c r="BS95" t="str" cm="1">
        <f t="array" ref="BS95">IF(BS89="","",_xll.PBD(BS90,"Primary Industry Sector","","USD","",""))</f>
        <v/>
      </c>
      <c r="BT95" t="str" cm="1">
        <f t="array" ref="BT95">IF(BT89="","",_xll.PBD(BT90,"Primary Industry Sector","","USD","",""))</f>
        <v/>
      </c>
      <c r="BU95" t="str" cm="1">
        <f t="array" ref="BU95">IF(BU89="","",_xll.PBD(BU90,"Primary Industry Sector","","USD","",""))</f>
        <v/>
      </c>
      <c r="BV95" t="str" cm="1">
        <f t="array" ref="BV95">IF(BV89="","",_xll.PBD(BV90,"Primary Industry Sector","","USD","",""))</f>
        <v/>
      </c>
      <c r="BW95" t="str" cm="1">
        <f t="array" ref="BW95">IF(BW89="","",_xll.PBD(BW90,"Primary Industry Sector","","USD","",""))</f>
        <v/>
      </c>
      <c r="BX95" t="str" cm="1">
        <f t="array" ref="BX95">IF(BX89="","",_xll.PBD(BX90,"Primary Industry Sector","","USD","",""))</f>
        <v/>
      </c>
      <c r="BY95" t="str" cm="1">
        <f t="array" ref="BY95">IF(BY89="","",_xll.PBD(BY90,"Primary Industry Sector","","USD","",""))</f>
        <v/>
      </c>
      <c r="BZ95" t="str" cm="1">
        <f t="array" ref="BZ95">IF(BZ89="","",_xll.PBD(BZ90,"Primary Industry Sector","","USD","",""))</f>
        <v/>
      </c>
      <c r="CA95" t="str" cm="1">
        <f t="array" ref="CA95">IF(CA89="","",_xll.PBD(CA90,"Primary Industry Sector","","USD","",""))</f>
        <v/>
      </c>
      <c r="CB95" t="str" cm="1">
        <f t="array" ref="CB95">IF(CB89="","",_xll.PBD(CB90,"Primary Industry Sector","","USD","",""))</f>
        <v/>
      </c>
      <c r="CC95" t="str" cm="1">
        <f t="array" ref="CC95">IF(CC89="","",_xll.PBD(CC90,"Primary Industry Sector","","USD","",""))</f>
        <v/>
      </c>
      <c r="CD95" t="str" cm="1">
        <f t="array" ref="CD95">IF(CD89="","",_xll.PBD(CD90,"Primary Industry Sector","","USD","",""))</f>
        <v/>
      </c>
      <c r="CE95" t="str" cm="1">
        <f t="array" ref="CE95">IF(CE89="","",_xll.PBD(CE90,"Primary Industry Sector","","USD","",""))</f>
        <v/>
      </c>
      <c r="CF95" t="str" cm="1">
        <f t="array" ref="CF95">IF(CF89="","",_xll.PBD(CF90,"Primary Industry Sector","","USD","",""))</f>
        <v/>
      </c>
      <c r="CG95" t="str" cm="1">
        <f t="array" ref="CG95">IF(CG89="","",_xll.PBD(CG90,"Primary Industry Sector","","USD","",""))</f>
        <v/>
      </c>
      <c r="CH95" t="str" cm="1">
        <f t="array" ref="CH95">IF(CH89="","",_xll.PBD(CH90,"Primary Industry Sector","","USD","",""))</f>
        <v/>
      </c>
      <c r="CI95" t="str" cm="1">
        <f t="array" ref="CI95">IF(CI89="","",_xll.PBD(CI90,"Primary Industry Sector","","USD","",""))</f>
        <v/>
      </c>
      <c r="CJ95" t="str" cm="1">
        <f t="array" ref="CJ95">IF(CJ89="","",_xll.PBD(CJ90,"Primary Industry Sector","","USD","",""))</f>
        <v/>
      </c>
      <c r="CK95" t="str" cm="1">
        <f t="array" ref="CK95">IF(CK89="","",_xll.PBD(CK90,"Primary Industry Sector","","USD","",""))</f>
        <v/>
      </c>
      <c r="CL95" t="str" cm="1">
        <f t="array" ref="CL95">IF(CL89="","",_xll.PBD(CL90,"Primary Industry Sector","","USD","",""))</f>
        <v/>
      </c>
      <c r="CM95" t="str" cm="1">
        <f t="array" ref="CM95">IF(CM89="","",_xll.PBD(CM90,"Primary Industry Sector","","USD","",""))</f>
        <v/>
      </c>
      <c r="CN95" t="str" cm="1">
        <f t="array" ref="CN95">IF(CN89="","",_xll.PBD(CN90,"Primary Industry Sector","","USD","",""))</f>
        <v/>
      </c>
      <c r="CO95" t="str" cm="1">
        <f t="array" ref="CO95">IF(CO89="","",_xll.PBD(CO90,"Primary Industry Sector","","USD","",""))</f>
        <v/>
      </c>
      <c r="CP95" t="str" cm="1">
        <f t="array" ref="CP95">IF(CP89="","",_xll.PBD(CP90,"Primary Industry Sector","","USD","",""))</f>
        <v/>
      </c>
      <c r="CQ95" t="str" cm="1">
        <f t="array" ref="CQ95">IF(CQ89="","",_xll.PBD(CQ90,"Primary Industry Sector","","USD","",""))</f>
        <v/>
      </c>
      <c r="CR95" t="str" cm="1">
        <f t="array" ref="CR95">IF(CR89="","",_xll.PBD(CR90,"Primary Industry Sector","","USD","",""))</f>
        <v/>
      </c>
      <c r="CS95" t="str" cm="1">
        <f t="array" ref="CS95">IF(CS89="","",_xll.PBD(CS90,"Primary Industry Sector","","USD","",""))</f>
        <v/>
      </c>
      <c r="CT95" t="str" cm="1">
        <f t="array" ref="CT95">IF(CT89="","",_xll.PBD(CT90,"Primary Industry Sector","","USD","",""))</f>
        <v/>
      </c>
      <c r="CU95" t="str" cm="1">
        <f t="array" ref="CU95">IF(CU89="","",_xll.PBD(CU90,"Primary Industry Sector","","USD","",""))</f>
        <v/>
      </c>
      <c r="CV95" t="str" cm="1">
        <f t="array" ref="CV95">IF(CV89="","",_xll.PBD(CV90,"Primary Industry Sector","","USD","",""))</f>
        <v/>
      </c>
      <c r="CW95" t="str" cm="1">
        <f t="array" ref="CW95">IF(CW89="","",_xll.PBD(CW90,"Primary Industry Sector","","USD","",""))</f>
        <v/>
      </c>
      <c r="CX95" t="str" cm="1">
        <f t="array" ref="CX95">IF(CX89="","",_xll.PBD(CX90,"Primary Industry Sector","","USD","",""))</f>
        <v/>
      </c>
      <c r="CY95" t="str" cm="1">
        <f t="array" ref="CY95">IF(CY89="","",_xll.PBD(CY90,"Primary Industry Sector","","USD","",""))</f>
        <v/>
      </c>
      <c r="CZ95" t="str" cm="1">
        <f t="array" ref="CZ95">IF(CZ89="","",_xll.PBD(CZ90,"Primary Industry Sector","","USD","",""))</f>
        <v/>
      </c>
      <c r="DA95" t="str" cm="1">
        <f t="array" ref="DA95">IF(DA89="","",_xll.PBD(DA90,"Primary Industry Sector","","USD","",""))</f>
        <v/>
      </c>
      <c r="DB95" t="str" cm="1">
        <f t="array" ref="DB95">IF(DB89="","",_xll.PBD(DB90,"Primary Industry Sector","","USD","",""))</f>
        <v/>
      </c>
      <c r="DC95" t="str" cm="1">
        <f t="array" ref="DC95">IF(DC89="","",_xll.PBD(DC90,"Primary Industry Sector","","USD","",""))</f>
        <v/>
      </c>
      <c r="DD95" t="str" cm="1">
        <f t="array" ref="DD95">IF(DD89="","",_xll.PBD(DD90,"Primary Industry Sector","","USD","",""))</f>
        <v/>
      </c>
      <c r="DE95" t="str" cm="1">
        <f t="array" ref="DE95">IF(DE89="","",_xll.PBD(DE90,"Primary Industry Sector","","USD","",""))</f>
        <v/>
      </c>
      <c r="DF95" t="str" cm="1">
        <f t="array" ref="DF95">IF(DF89="","",_xll.PBD(DF90,"Primary Industry Sector","","USD","",""))</f>
        <v/>
      </c>
      <c r="DG95" t="str" cm="1">
        <f t="array" ref="DG95">IF(DG89="","",_xll.PBD(DG90,"Primary Industry Sector","","USD","",""))</f>
        <v/>
      </c>
      <c r="DH95" t="str" cm="1">
        <f t="array" ref="DH95">IF(DH89="","",_xll.PBD(DH90,"Primary Industry Sector","","USD","",""))</f>
        <v/>
      </c>
      <c r="DI95" t="str" cm="1">
        <f t="array" ref="DI95">IF(DI89="","",_xll.PBD(DI90,"Primary Industry Sector","","USD","",""))</f>
        <v/>
      </c>
      <c r="DJ95" t="str" cm="1">
        <f t="array" ref="DJ95">IF(DJ89="","",_xll.PBD(DJ90,"Primary Industry Sector","","USD","",""))</f>
        <v/>
      </c>
      <c r="DK95" t="str" cm="1">
        <f t="array" ref="DK95">IF(DK89="","",_xll.PBD(DK90,"Primary Industry Sector","","USD","",""))</f>
        <v/>
      </c>
      <c r="DL95" t="str" cm="1">
        <f t="array" ref="DL95">IF(DL89="","",_xll.PBD(DL90,"Primary Industry Sector","","USD","",""))</f>
        <v/>
      </c>
      <c r="DM95" t="str" cm="1">
        <f t="array" ref="DM95">IF(DM89="","",_xll.PBD(DM90,"Primary Industry Sector","","USD","",""))</f>
        <v/>
      </c>
      <c r="DN95" t="str" cm="1">
        <f t="array" ref="DN95">IF(DN89="","",_xll.PBD(DN90,"Primary Industry Sector","","USD","",""))</f>
        <v/>
      </c>
      <c r="DO95" t="str" cm="1">
        <f t="array" ref="DO95">IF(DO89="","",_xll.PBD(DO90,"Primary Industry Sector","","USD","",""))</f>
        <v/>
      </c>
      <c r="DP95" t="str" cm="1">
        <f t="array" ref="DP95">IF(DP89="","",_xll.PBD(DP90,"Primary Industry Sector","","USD","",""))</f>
        <v/>
      </c>
      <c r="DQ95" t="str" cm="1">
        <f t="array" ref="DQ95">IF(DQ89="","",_xll.PBD(DQ90,"Primary Industry Sector","","USD","",""))</f>
        <v/>
      </c>
      <c r="DR95" t="str" cm="1">
        <f t="array" ref="DR95">IF(DR89="","",_xll.PBD(DR90,"Primary Industry Sector","","USD","",""))</f>
        <v/>
      </c>
      <c r="DS95" t="str" cm="1">
        <f t="array" ref="DS95">IF(DS89="","",_xll.PBD(DS90,"Primary Industry Sector","","USD","",""))</f>
        <v/>
      </c>
      <c r="DT95" t="str" cm="1">
        <f t="array" ref="DT95">IF(DT89="","",_xll.PBD(DT90,"Primary Industry Sector","","USD","",""))</f>
        <v/>
      </c>
      <c r="DU95" t="str" cm="1">
        <f t="array" ref="DU95">IF(DU89="","",_xll.PBD(DU90,"Primary Industry Sector","","USD","",""))</f>
        <v/>
      </c>
      <c r="DV95" t="str" cm="1">
        <f t="array" ref="DV95">IF(DV89="","",_xll.PBD(DV90,"Primary Industry Sector","","USD","",""))</f>
        <v/>
      </c>
      <c r="DW95" t="str" cm="1">
        <f t="array" ref="DW95">IF(DW89="","",_xll.PBD(DW90,"Primary Industry Sector","","USD","",""))</f>
        <v/>
      </c>
      <c r="DX95" t="str" cm="1">
        <f t="array" ref="DX95">IF(DX89="","",_xll.PBD(DX90,"Primary Industry Sector","","USD","",""))</f>
        <v/>
      </c>
      <c r="DY95" t="str" cm="1">
        <f t="array" ref="DY95">IF(DY89="","",_xll.PBD(DY90,"Primary Industry Sector","","USD","",""))</f>
        <v/>
      </c>
      <c r="DZ95" t="str" cm="1">
        <f t="array" ref="DZ95">IF(DZ89="","",_xll.PBD(DZ90,"Primary Industry Sector","","USD","",""))</f>
        <v/>
      </c>
      <c r="EA95" t="str" cm="1">
        <f t="array" ref="EA95">IF(EA89="","",_xll.PBD(EA90,"Primary Industry Sector","","USD","",""))</f>
        <v/>
      </c>
      <c r="EB95" t="str" cm="1">
        <f t="array" ref="EB95">IF(EB89="","",_xll.PBD(EB90,"Primary Industry Sector","","USD","",""))</f>
        <v/>
      </c>
      <c r="EC95" t="str" cm="1">
        <f t="array" ref="EC95">IF(EC89="","",_xll.PBD(EC90,"Primary Industry Sector","","USD","",""))</f>
        <v/>
      </c>
      <c r="ED95" t="str" cm="1">
        <f t="array" ref="ED95">IF(ED89="","",_xll.PBD(ED90,"Primary Industry Sector","","USD","",""))</f>
        <v/>
      </c>
      <c r="EE95" t="str" cm="1">
        <f t="array" ref="EE95">IF(EE89="","",_xll.PBD(EE90,"Primary Industry Sector","","USD","",""))</f>
        <v/>
      </c>
      <c r="EF95" t="str" cm="1">
        <f t="array" ref="EF95">IF(EF89="","",_xll.PBD(EF90,"Primary Industry Sector","","USD","",""))</f>
        <v/>
      </c>
      <c r="EG95" t="str" cm="1">
        <f t="array" ref="EG95">IF(EG89="","",_xll.PBD(EG90,"Primary Industry Sector","","USD","",""))</f>
        <v/>
      </c>
      <c r="EH95" t="str" cm="1">
        <f t="array" ref="EH95">IF(EH89="","",_xll.PBD(EH90,"Primary Industry Sector","","USD","",""))</f>
        <v/>
      </c>
      <c r="EI95" t="str" cm="1">
        <f t="array" ref="EI95">IF(EI89="","",_xll.PBD(EI90,"Primary Industry Sector","","USD","",""))</f>
        <v/>
      </c>
      <c r="EJ95" t="str" cm="1">
        <f t="array" ref="EJ95">IF(EJ89="","",_xll.PBD(EJ90,"Primary Industry Sector","","USD","",""))</f>
        <v/>
      </c>
      <c r="EK95" t="str" cm="1">
        <f t="array" ref="EK95">IF(EK89="","",_xll.PBD(EK90,"Primary Industry Sector","","USD","",""))</f>
        <v/>
      </c>
      <c r="EL95" t="str" cm="1">
        <f t="array" ref="EL95">IF(EL89="","",_xll.PBD(EL90,"Primary Industry Sector","","USD","",""))</f>
        <v/>
      </c>
      <c r="EM95" t="str" cm="1">
        <f t="array" ref="EM95">IF(EM89="","",_xll.PBD(EM90,"Primary Industry Sector","","USD","",""))</f>
        <v/>
      </c>
      <c r="EN95" t="str" cm="1">
        <f t="array" ref="EN95">IF(EN89="","",_xll.PBD(EN90,"Primary Industry Sector","","USD","",""))</f>
        <v/>
      </c>
      <c r="EO95" t="str" cm="1">
        <f t="array" ref="EO95">IF(EO89="","",_xll.PBD(EO90,"Primary Industry Sector","","USD","",""))</f>
        <v/>
      </c>
      <c r="EP95" t="str" cm="1">
        <f t="array" ref="EP95">IF(EP89="","",_xll.PBD(EP90,"Primary Industry Sector","","USD","",""))</f>
        <v/>
      </c>
      <c r="EQ95" t="str" cm="1">
        <f t="array" ref="EQ95">IF(EQ89="","",_xll.PBD(EQ90,"Primary Industry Sector","","USD","",""))</f>
        <v/>
      </c>
      <c r="ER95" t="str" cm="1">
        <f t="array" ref="ER95">IF(ER89="","",_xll.PBD(ER90,"Primary Industry Sector","","USD","",""))</f>
        <v/>
      </c>
      <c r="ES95" t="str" cm="1">
        <f t="array" ref="ES95">IF(ES89="","",_xll.PBD(ES90,"Primary Industry Sector","","USD","",""))</f>
        <v/>
      </c>
      <c r="ET95" t="str" cm="1">
        <f t="array" ref="ET95">IF(ET89="","",_xll.PBD(ET90,"Primary Industry Sector","","USD","",""))</f>
        <v/>
      </c>
      <c r="EU95" t="str" cm="1">
        <f t="array" ref="EU95">IF(EU89="","",_xll.PBD(EU90,"Primary Industry Sector","","USD","",""))</f>
        <v/>
      </c>
      <c r="EV95" t="str" cm="1">
        <f t="array" ref="EV95">IF(EV89="","",_xll.PBD(EV90,"Primary Industry Sector","","USD","",""))</f>
        <v/>
      </c>
      <c r="EW95" t="str" cm="1">
        <f t="array" ref="EW95">IF(EW89="","",_xll.PBD(EW90,"Primary Industry Sector","","USD","",""))</f>
        <v/>
      </c>
      <c r="EX95" t="str" cm="1">
        <f t="array" ref="EX95">IF(EX89="","",_xll.PBD(EX90,"Primary Industry Sector","","USD","",""))</f>
        <v/>
      </c>
      <c r="EY95" t="str" cm="1">
        <f t="array" ref="EY95">IF(EY89="","",_xll.PBD(EY90,"Primary Industry Sector","","USD","",""))</f>
        <v/>
      </c>
      <c r="EZ95" t="str" cm="1">
        <f t="array" ref="EZ95">IF(EZ89="","",_xll.PBD(EZ90,"Primary Industry Sector","","USD","",""))</f>
        <v/>
      </c>
      <c r="FA95" t="str" cm="1">
        <f t="array" ref="FA95">IF(FA89="","",_xll.PBD(FA90,"Primary Industry Sector","","USD","",""))</f>
        <v/>
      </c>
      <c r="FB95" t="str" cm="1">
        <f t="array" ref="FB95">IF(FB89="","",_xll.PBD(FB90,"Primary Industry Sector","","USD","",""))</f>
        <v/>
      </c>
      <c r="FC95" t="str" cm="1">
        <f t="array" ref="FC95">IF(FC89="","",_xll.PBD(FC90,"Primary Industry Sector","","USD","",""))</f>
        <v/>
      </c>
      <c r="FD95" t="str" cm="1">
        <f t="array" ref="FD95">IF(FD89="","",_xll.PBD(FD90,"Primary Industry Sector","","USD","",""))</f>
        <v/>
      </c>
      <c r="FE95" t="str" cm="1">
        <f t="array" ref="FE95">IF(FE89="","",_xll.PBD(FE90,"Primary Industry Sector","","USD","",""))</f>
        <v/>
      </c>
      <c r="FF95" t="str" cm="1">
        <f t="array" ref="FF95">IF(FF89="","",_xll.PBD(FF90,"Primary Industry Sector","","USD","",""))</f>
        <v/>
      </c>
      <c r="FG95" t="str" cm="1">
        <f t="array" ref="FG95">IF(FG89="","",_xll.PBD(FG90,"Primary Industry Sector","","USD","",""))</f>
        <v/>
      </c>
      <c r="FH95" t="str" cm="1">
        <f t="array" ref="FH95">IF(FH89="","",_xll.PBD(FH90,"Primary Industry Sector","","USD","",""))</f>
        <v/>
      </c>
      <c r="FI95" t="str" cm="1">
        <f t="array" ref="FI95">IF(FI89="","",_xll.PBD(FI90,"Primary Industry Sector","","USD","",""))</f>
        <v/>
      </c>
      <c r="FJ95" t="str" cm="1">
        <f t="array" ref="FJ95">IF(FJ89="","",_xll.PBD(FJ90,"Primary Industry Sector","","USD","",""))</f>
        <v/>
      </c>
      <c r="FK95" t="str" cm="1">
        <f t="array" ref="FK95">IF(FK89="","",_xll.PBD(FK90,"Primary Industry Sector","","USD","",""))</f>
        <v/>
      </c>
      <c r="FL95" t="str" cm="1">
        <f t="array" ref="FL95">IF(FL89="","",_xll.PBD(FL90,"Primary Industry Sector","","USD","",""))</f>
        <v/>
      </c>
      <c r="FM95" t="str" cm="1">
        <f t="array" ref="FM95">IF(FM89="","",_xll.PBD(FM90,"Primary Industry Sector","","USD","",""))</f>
        <v/>
      </c>
      <c r="FN95" t="str" cm="1">
        <f t="array" ref="FN95">IF(FN89="","",_xll.PBD(FN90,"Primary Industry Sector","","USD","",""))</f>
        <v/>
      </c>
      <c r="FO95" t="str" cm="1">
        <f t="array" ref="FO95">IF(FO89="","",_xll.PBD(FO90,"Primary Industry Sector","","USD","",""))</f>
        <v/>
      </c>
      <c r="FP95" t="str" cm="1">
        <f t="array" ref="FP95">IF(FP89="","",_xll.PBD(FP90,"Primary Industry Sector","","USD","",""))</f>
        <v/>
      </c>
      <c r="FQ95" t="str" cm="1">
        <f t="array" ref="FQ95">IF(FQ89="","",_xll.PBD(FQ90,"Primary Industry Sector","","USD","",""))</f>
        <v/>
      </c>
      <c r="FR95" t="str" cm="1">
        <f t="array" ref="FR95">IF(FR89="","",_xll.PBD(FR90,"Primary Industry Sector","","USD","",""))</f>
        <v/>
      </c>
      <c r="FS95" t="str" cm="1">
        <f t="array" ref="FS95">IF(FS89="","",_xll.PBD(FS90,"Primary Industry Sector","","USD","",""))</f>
        <v/>
      </c>
      <c r="FT95" t="str" cm="1">
        <f t="array" ref="FT95">IF(FT89="","",_xll.PBD(FT90,"Primary Industry Sector","","USD","",""))</f>
        <v/>
      </c>
      <c r="FU95" t="str" cm="1">
        <f t="array" ref="FU95">IF(FU89="","",_xll.PBD(FU90,"Primary Industry Sector","","USD","",""))</f>
        <v/>
      </c>
      <c r="FV95" t="str" cm="1">
        <f t="array" ref="FV95">IF(FV89="","",_xll.PBD(FV90,"Primary Industry Sector","","USD","",""))</f>
        <v/>
      </c>
      <c r="FW95" t="str" cm="1">
        <f t="array" ref="FW95">IF(FW89="","",_xll.PBD(FW90,"Primary Industry Sector","","USD","",""))</f>
        <v/>
      </c>
      <c r="FX95" t="str" cm="1">
        <f t="array" ref="FX95">IF(FX89="","",_xll.PBD(FX90,"Primary Industry Sector","","USD","",""))</f>
        <v/>
      </c>
      <c r="FY95" t="str" cm="1">
        <f t="array" ref="FY95">IF(FY89="","",_xll.PBD(FY90,"Primary Industry Sector","","USD","",""))</f>
        <v/>
      </c>
      <c r="FZ95" t="str" cm="1">
        <f t="array" ref="FZ95">IF(FZ89="","",_xll.PBD(FZ90,"Primary Industry Sector","","USD","",""))</f>
        <v/>
      </c>
      <c r="GA95" t="str" cm="1">
        <f t="array" ref="GA95">IF(GA89="","",_xll.PBD(GA90,"Primary Industry Sector","","USD","",""))</f>
        <v/>
      </c>
      <c r="GB95" t="str" cm="1">
        <f t="array" ref="GB95">IF(GB89="","",_xll.PBD(GB90,"Primary Industry Sector","","USD","",""))</f>
        <v/>
      </c>
      <c r="GC95" t="str" cm="1">
        <f t="array" ref="GC95">IF(GC89="","",_xll.PBD(GC90,"Primary Industry Sector","","USD","",""))</f>
        <v/>
      </c>
      <c r="GD95" t="str" cm="1">
        <f t="array" ref="GD95">IF(GD89="","",_xll.PBD(GD90,"Primary Industry Sector","","USD","",""))</f>
        <v/>
      </c>
      <c r="GE95" t="str" cm="1">
        <f t="array" ref="GE95">IF(GE89="","",_xll.PBD(GE90,"Primary Industry Sector","","USD","",""))</f>
        <v/>
      </c>
      <c r="GF95" t="str" cm="1">
        <f t="array" ref="GF95">IF(GF89="","",_xll.PBD(GF90,"Primary Industry Sector","","USD","",""))</f>
        <v/>
      </c>
      <c r="GG95" t="str" cm="1">
        <f t="array" ref="GG95">IF(GG89="","",_xll.PBD(GG90,"Primary Industry Sector","","USD","",""))</f>
        <v/>
      </c>
      <c r="GH95" t="str" cm="1">
        <f t="array" ref="GH95">IF(GH89="","",_xll.PBD(GH90,"Primary Industry Sector","","USD","",""))</f>
        <v/>
      </c>
      <c r="GI95" t="str" cm="1">
        <f t="array" ref="GI95">IF(GI89="","",_xll.PBD(GI90,"Primary Industry Sector","","USD","",""))</f>
        <v/>
      </c>
      <c r="GJ95" t="str" cm="1">
        <f t="array" ref="GJ95">IF(GJ89="","",_xll.PBD(GJ90,"Primary Industry Sector","","USD","",""))</f>
        <v/>
      </c>
      <c r="GK95" t="str" cm="1">
        <f t="array" ref="GK95">IF(GK89="","",_xll.PBD(GK90,"Primary Industry Sector","","USD","",""))</f>
        <v/>
      </c>
      <c r="GL95" t="str" cm="1">
        <f t="array" ref="GL95">IF(GL89="","",_xll.PBD(GL90,"Primary Industry Sector","","USD","",""))</f>
        <v/>
      </c>
      <c r="GM95" t="str" cm="1">
        <f t="array" ref="GM95">IF(GM89="","",_xll.PBD(GM90,"Primary Industry Sector","","USD","",""))</f>
        <v/>
      </c>
      <c r="GN95" t="str" cm="1">
        <f t="array" ref="GN95">IF(GN89="","",_xll.PBD(GN90,"Primary Industry Sector","","USD","",""))</f>
        <v/>
      </c>
      <c r="GO95" t="str" cm="1">
        <f t="array" ref="GO95">IF(GO89="","",_xll.PBD(GO90,"Primary Industry Sector","","USD","",""))</f>
        <v/>
      </c>
      <c r="GP95" t="str" cm="1">
        <f t="array" ref="GP95">IF(GP89="","",_xll.PBD(GP90,"Primary Industry Sector","","USD","",""))</f>
        <v/>
      </c>
      <c r="GQ95" t="str" cm="1">
        <f t="array" ref="GQ95">IF(GQ89="","",_xll.PBD(GQ90,"Primary Industry Sector","","USD","",""))</f>
        <v/>
      </c>
      <c r="GR95" t="str" cm="1">
        <f t="array" ref="GR95">IF(GR89="","",_xll.PBD(GR90,"Primary Industry Sector","","USD","",""))</f>
        <v/>
      </c>
      <c r="GS95" t="str" cm="1">
        <f t="array" ref="GS95">IF(GS89="","",_xll.PBD(GS90,"Primary Industry Sector","","USD","",""))</f>
        <v/>
      </c>
      <c r="GT95" t="str" cm="1">
        <f t="array" ref="GT95">IF(GT89="","",_xll.PBD(GT90,"Primary Industry Sector","","USD","",""))</f>
        <v/>
      </c>
      <c r="GU95" t="str" cm="1">
        <f t="array" ref="GU95">IF(GU89="","",_xll.PBD(GU90,"Primary Industry Sector","","USD","",""))</f>
        <v/>
      </c>
      <c r="GV95" t="str" cm="1">
        <f t="array" ref="GV95">IF(GV89="","",_xll.PBD(GV90,"Primary Industry Sector","","USD","",""))</f>
        <v/>
      </c>
      <c r="GW95" t="str" cm="1">
        <f t="array" ref="GW95">IF(GW89="","",_xll.PBD(GW90,"Primary Industry Sector","","USD","",""))</f>
        <v/>
      </c>
      <c r="GX95" t="str" cm="1">
        <f t="array" ref="GX95">IF(GX89="","",_xll.PBD(GX90,"Primary Industry Sector","","USD","",""))</f>
        <v/>
      </c>
      <c r="GY95" t="str" cm="1">
        <f t="array" ref="GY95">IF(GY89="","",_xll.PBD(GY90,"Primary Industry Sector","","USD","",""))</f>
        <v/>
      </c>
      <c r="GZ95" t="str" cm="1">
        <f t="array" ref="GZ95">IF(GZ89="","",_xll.PBD(GZ90,"Primary Industry Sector","","USD","",""))</f>
        <v/>
      </c>
      <c r="HA95" t="str" cm="1">
        <f t="array" ref="HA95">IF(HA89="","",_xll.PBD(HA90,"Primary Industry Sector","","USD","",""))</f>
        <v/>
      </c>
      <c r="HB95" t="str" cm="1">
        <f t="array" ref="HB95">IF(HB89="","",_xll.PBD(HB90,"Primary Industry Sector","","USD","",""))</f>
        <v/>
      </c>
      <c r="HC95" t="str" cm="1">
        <f t="array" ref="HC95">IF(HC89="","",_xll.PBD(HC90,"Primary Industry Sector","","USD","",""))</f>
        <v/>
      </c>
      <c r="HD95" t="str" cm="1">
        <f t="array" ref="HD95">IF(HD89="","",_xll.PBD(HD90,"Primary Industry Sector","","USD","",""))</f>
        <v/>
      </c>
      <c r="HE95" t="str" cm="1">
        <f t="array" ref="HE95">IF(HE89="","",_xll.PBD(HE90,"Primary Industry Sector","","USD","",""))</f>
        <v/>
      </c>
      <c r="HF95" t="str" cm="1">
        <f t="array" ref="HF95">IF(HF89="","",_xll.PBD(HF90,"Primary Industry Sector","","USD","",""))</f>
        <v/>
      </c>
      <c r="HG95" t="str" cm="1">
        <f t="array" ref="HG95">IF(HG89="","",_xll.PBD(HG90,"Primary Industry Sector","","USD","",""))</f>
        <v/>
      </c>
      <c r="HH95" t="str" cm="1">
        <f t="array" ref="HH95">IF(HH89="","",_xll.PBD(HH90,"Primary Industry Sector","","USD","",""))</f>
        <v/>
      </c>
      <c r="HI95" t="str" cm="1">
        <f t="array" ref="HI95">IF(HI89="","",_xll.PBD(HI90,"Primary Industry Sector","","USD","",""))</f>
        <v/>
      </c>
      <c r="HJ95" t="str" cm="1">
        <f t="array" ref="HJ95">IF(HJ89="","",_xll.PBD(HJ90,"Primary Industry Sector","","USD","",""))</f>
        <v/>
      </c>
      <c r="HK95" t="str" cm="1">
        <f t="array" ref="HK95">IF(HK89="","",_xll.PBD(HK90,"Primary Industry Sector","","USD","",""))</f>
        <v/>
      </c>
      <c r="HL95" t="str" cm="1">
        <f t="array" ref="HL95">IF(HL89="","",_xll.PBD(HL90,"Primary Industry Sector","","USD","",""))</f>
        <v/>
      </c>
      <c r="HM95" t="str" cm="1">
        <f t="array" ref="HM95">IF(HM89="","",_xll.PBD(HM90,"Primary Industry Sector","","USD","",""))</f>
        <v/>
      </c>
      <c r="HN95" t="str" cm="1">
        <f t="array" ref="HN95">IF(HN89="","",_xll.PBD(HN90,"Primary Industry Sector","","USD","",""))</f>
        <v/>
      </c>
      <c r="HO95" t="str" cm="1">
        <f t="array" ref="HO95">IF(HO89="","",_xll.PBD(HO90,"Primary Industry Sector","","USD","",""))</f>
        <v/>
      </c>
      <c r="HP95" t="str" cm="1">
        <f t="array" ref="HP95">IF(HP89="","",_xll.PBD(HP90,"Primary Industry Sector","","USD","",""))</f>
        <v/>
      </c>
      <c r="HQ95" t="str" cm="1">
        <f t="array" ref="HQ95">IF(HQ89="","",_xll.PBD(HQ90,"Primary Industry Sector","","USD","",""))</f>
        <v/>
      </c>
      <c r="HR95" t="str" cm="1">
        <f t="array" ref="HR95">IF(HR89="","",_xll.PBD(HR90,"Primary Industry Sector","","USD","",""))</f>
        <v/>
      </c>
      <c r="HS95" t="str" cm="1">
        <f t="array" ref="HS95">IF(HS89="","",_xll.PBD(HS90,"Primary Industry Sector","","USD","",""))</f>
        <v/>
      </c>
      <c r="HT95" t="str" cm="1">
        <f t="array" ref="HT95">IF(HT89="","",_xll.PBD(HT90,"Primary Industry Sector","","USD","",""))</f>
        <v/>
      </c>
      <c r="HU95" t="str" cm="1">
        <f t="array" ref="HU95">IF(HU89="","",_xll.PBD(HU90,"Primary Industry Sector","","USD","",""))</f>
        <v/>
      </c>
      <c r="HV95" t="str" cm="1">
        <f t="array" ref="HV95">IF(HV89="","",_xll.PBD(HV90,"Primary Industry Sector","","USD","",""))</f>
        <v/>
      </c>
      <c r="HW95" t="str" cm="1">
        <f t="array" ref="HW95">IF(HW89="","",_xll.PBD(HW90,"Primary Industry Sector","","USD","",""))</f>
        <v/>
      </c>
      <c r="HX95" t="str" cm="1">
        <f t="array" ref="HX95">IF(HX89="","",_xll.PBD(HX90,"Primary Industry Sector","","USD","",""))</f>
        <v/>
      </c>
      <c r="HY95" t="str" cm="1">
        <f t="array" ref="HY95">IF(HY89="","",_xll.PBD(HY90,"Primary Industry Sector","","USD","",""))</f>
        <v/>
      </c>
      <c r="HZ95" t="str" cm="1">
        <f t="array" ref="HZ95">IF(HZ89="","",_xll.PBD(HZ90,"Primary Industry Sector","","USD","",""))</f>
        <v/>
      </c>
      <c r="IA95" t="str" cm="1">
        <f t="array" ref="IA95">IF(IA89="","",_xll.PBD(IA90,"Primary Industry Sector","","USD","",""))</f>
        <v/>
      </c>
      <c r="IB95" t="str" cm="1">
        <f t="array" ref="IB95">IF(IB89="","",_xll.PBD(IB90,"Primary Industry Sector","","USD","",""))</f>
        <v/>
      </c>
      <c r="IC95" t="str" cm="1">
        <f t="array" ref="IC95">IF(IC89="","",_xll.PBD(IC90,"Primary Industry Sector","","USD","",""))</f>
        <v/>
      </c>
      <c r="ID95" t="str" cm="1">
        <f t="array" ref="ID95">IF(ID89="","",_xll.PBD(ID90,"Primary Industry Sector","","USD","",""))</f>
        <v/>
      </c>
      <c r="IE95" t="str" cm="1">
        <f t="array" ref="IE95">IF(IE89="","",_xll.PBD(IE90,"Primary Industry Sector","","USD","",""))</f>
        <v/>
      </c>
    </row>
    <row r="96" spans="2:239" x14ac:dyDescent="0.25">
      <c r="B96" t="s">
        <v>2730</v>
      </c>
      <c r="C96" t="str">
        <f t="shared" ref="C96:BN96" ca="1" si="28">IF(C89="","",IF(C95=$D$5,1,0))</f>
        <v/>
      </c>
      <c r="D96" t="str">
        <f t="shared" si="28"/>
        <v/>
      </c>
      <c r="E96" t="str">
        <f t="shared" si="28"/>
        <v/>
      </c>
      <c r="F96" t="str">
        <f t="shared" si="28"/>
        <v/>
      </c>
      <c r="G96" t="str">
        <f t="shared" si="28"/>
        <v/>
      </c>
      <c r="H96" t="str">
        <f t="shared" si="28"/>
        <v/>
      </c>
      <c r="I96" t="str">
        <f t="shared" si="28"/>
        <v/>
      </c>
      <c r="J96" t="str">
        <f t="shared" si="28"/>
        <v/>
      </c>
      <c r="K96" t="str">
        <f t="shared" si="28"/>
        <v/>
      </c>
      <c r="L96" t="str">
        <f t="shared" si="28"/>
        <v/>
      </c>
      <c r="M96" t="str">
        <f t="shared" si="28"/>
        <v/>
      </c>
      <c r="N96" t="str">
        <f t="shared" si="28"/>
        <v/>
      </c>
      <c r="O96" t="str">
        <f t="shared" si="28"/>
        <v/>
      </c>
      <c r="P96" t="str">
        <f t="shared" si="28"/>
        <v/>
      </c>
      <c r="Q96" t="str">
        <f t="shared" si="28"/>
        <v/>
      </c>
      <c r="R96" t="str">
        <f t="shared" si="28"/>
        <v/>
      </c>
      <c r="S96" t="str">
        <f t="shared" si="28"/>
        <v/>
      </c>
      <c r="T96" t="str">
        <f t="shared" si="28"/>
        <v/>
      </c>
      <c r="U96" t="str">
        <f t="shared" si="28"/>
        <v/>
      </c>
      <c r="V96" t="str">
        <f t="shared" si="28"/>
        <v/>
      </c>
      <c r="W96" t="str">
        <f t="shared" si="28"/>
        <v/>
      </c>
      <c r="X96" t="str">
        <f t="shared" si="28"/>
        <v/>
      </c>
      <c r="Y96" t="str">
        <f t="shared" si="28"/>
        <v/>
      </c>
      <c r="Z96" t="str">
        <f t="shared" si="28"/>
        <v/>
      </c>
      <c r="AA96" t="str">
        <f t="shared" si="28"/>
        <v/>
      </c>
      <c r="AB96" t="str">
        <f t="shared" si="28"/>
        <v/>
      </c>
      <c r="AC96" t="str">
        <f t="shared" si="28"/>
        <v/>
      </c>
      <c r="AD96" t="str">
        <f t="shared" si="28"/>
        <v/>
      </c>
      <c r="AE96" t="str">
        <f t="shared" si="28"/>
        <v/>
      </c>
      <c r="AF96" t="str">
        <f t="shared" si="28"/>
        <v/>
      </c>
      <c r="AG96" t="str">
        <f t="shared" si="28"/>
        <v/>
      </c>
      <c r="AH96" t="str">
        <f t="shared" si="28"/>
        <v/>
      </c>
      <c r="AI96" t="str">
        <f t="shared" si="28"/>
        <v/>
      </c>
      <c r="AJ96" t="str">
        <f t="shared" si="28"/>
        <v/>
      </c>
      <c r="AK96" t="str">
        <f t="shared" si="28"/>
        <v/>
      </c>
      <c r="AL96" t="str">
        <f t="shared" si="28"/>
        <v/>
      </c>
      <c r="AM96" t="str">
        <f t="shared" si="28"/>
        <v/>
      </c>
      <c r="AN96" t="str">
        <f t="shared" si="28"/>
        <v/>
      </c>
      <c r="AO96" t="str">
        <f t="shared" si="28"/>
        <v/>
      </c>
      <c r="AP96" t="str">
        <f t="shared" si="28"/>
        <v/>
      </c>
      <c r="AQ96" t="str">
        <f t="shared" si="28"/>
        <v/>
      </c>
      <c r="AR96" t="str">
        <f t="shared" si="28"/>
        <v/>
      </c>
      <c r="AS96" t="str">
        <f t="shared" si="28"/>
        <v/>
      </c>
      <c r="AT96" t="str">
        <f t="shared" si="28"/>
        <v/>
      </c>
      <c r="AU96" t="str">
        <f t="shared" si="28"/>
        <v/>
      </c>
      <c r="AV96" t="str">
        <f t="shared" si="28"/>
        <v/>
      </c>
      <c r="AW96" t="str">
        <f t="shared" si="28"/>
        <v/>
      </c>
      <c r="AX96" t="str">
        <f t="shared" si="28"/>
        <v/>
      </c>
      <c r="AY96" t="str">
        <f t="shared" si="28"/>
        <v/>
      </c>
      <c r="AZ96" t="str">
        <f t="shared" si="28"/>
        <v/>
      </c>
      <c r="BA96" t="str">
        <f t="shared" si="28"/>
        <v/>
      </c>
      <c r="BB96" t="str">
        <f t="shared" si="28"/>
        <v/>
      </c>
      <c r="BC96" t="str">
        <f t="shared" si="28"/>
        <v/>
      </c>
      <c r="BD96" t="str">
        <f t="shared" si="28"/>
        <v/>
      </c>
      <c r="BE96" t="str">
        <f t="shared" si="28"/>
        <v/>
      </c>
      <c r="BF96" t="str">
        <f t="shared" si="28"/>
        <v/>
      </c>
      <c r="BG96" t="str">
        <f t="shared" si="28"/>
        <v/>
      </c>
      <c r="BH96" t="str">
        <f t="shared" si="28"/>
        <v/>
      </c>
      <c r="BI96" t="str">
        <f t="shared" si="28"/>
        <v/>
      </c>
      <c r="BJ96" t="str">
        <f t="shared" si="28"/>
        <v/>
      </c>
      <c r="BK96" t="str">
        <f t="shared" si="28"/>
        <v/>
      </c>
      <c r="BL96" t="str">
        <f t="shared" si="28"/>
        <v/>
      </c>
      <c r="BM96" t="str">
        <f t="shared" si="28"/>
        <v/>
      </c>
      <c r="BN96" t="str">
        <f t="shared" si="28"/>
        <v/>
      </c>
      <c r="BO96" t="str">
        <f t="shared" ref="BO96:DZ96" si="29">IF(BO89="","",IF(BO95=$D$5,1,0))</f>
        <v/>
      </c>
      <c r="BP96" t="str">
        <f t="shared" si="29"/>
        <v/>
      </c>
      <c r="BQ96" t="str">
        <f t="shared" si="29"/>
        <v/>
      </c>
      <c r="BR96" t="str">
        <f t="shared" si="29"/>
        <v/>
      </c>
      <c r="BS96" t="str">
        <f t="shared" si="29"/>
        <v/>
      </c>
      <c r="BT96" t="str">
        <f t="shared" si="29"/>
        <v/>
      </c>
      <c r="BU96" t="str">
        <f t="shared" si="29"/>
        <v/>
      </c>
      <c r="BV96" t="str">
        <f t="shared" si="29"/>
        <v/>
      </c>
      <c r="BW96" t="str">
        <f t="shared" si="29"/>
        <v/>
      </c>
      <c r="BX96" t="str">
        <f t="shared" si="29"/>
        <v/>
      </c>
      <c r="BY96" t="str">
        <f t="shared" si="29"/>
        <v/>
      </c>
      <c r="BZ96" t="str">
        <f t="shared" si="29"/>
        <v/>
      </c>
      <c r="CA96" t="str">
        <f t="shared" si="29"/>
        <v/>
      </c>
      <c r="CB96" t="str">
        <f t="shared" si="29"/>
        <v/>
      </c>
      <c r="CC96" t="str">
        <f t="shared" si="29"/>
        <v/>
      </c>
      <c r="CD96" t="str">
        <f t="shared" si="29"/>
        <v/>
      </c>
      <c r="CE96" t="str">
        <f t="shared" si="29"/>
        <v/>
      </c>
      <c r="CF96" t="str">
        <f t="shared" si="29"/>
        <v/>
      </c>
      <c r="CG96" t="str">
        <f t="shared" si="29"/>
        <v/>
      </c>
      <c r="CH96" t="str">
        <f t="shared" si="29"/>
        <v/>
      </c>
      <c r="CI96" t="str">
        <f t="shared" si="29"/>
        <v/>
      </c>
      <c r="CJ96" t="str">
        <f t="shared" si="29"/>
        <v/>
      </c>
      <c r="CK96" t="str">
        <f t="shared" si="29"/>
        <v/>
      </c>
      <c r="CL96" t="str">
        <f t="shared" si="29"/>
        <v/>
      </c>
      <c r="CM96" t="str">
        <f t="shared" si="29"/>
        <v/>
      </c>
      <c r="CN96" t="str">
        <f t="shared" si="29"/>
        <v/>
      </c>
      <c r="CO96" t="str">
        <f t="shared" si="29"/>
        <v/>
      </c>
      <c r="CP96" t="str">
        <f t="shared" si="29"/>
        <v/>
      </c>
      <c r="CQ96" t="str">
        <f t="shared" si="29"/>
        <v/>
      </c>
      <c r="CR96" t="str">
        <f t="shared" si="29"/>
        <v/>
      </c>
      <c r="CS96" t="str">
        <f t="shared" si="29"/>
        <v/>
      </c>
      <c r="CT96" t="str">
        <f t="shared" si="29"/>
        <v/>
      </c>
      <c r="CU96" t="str">
        <f t="shared" si="29"/>
        <v/>
      </c>
      <c r="CV96" t="str">
        <f t="shared" si="29"/>
        <v/>
      </c>
      <c r="CW96" t="str">
        <f t="shared" si="29"/>
        <v/>
      </c>
      <c r="CX96" t="str">
        <f t="shared" si="29"/>
        <v/>
      </c>
      <c r="CY96" t="str">
        <f t="shared" si="29"/>
        <v/>
      </c>
      <c r="CZ96" t="str">
        <f t="shared" si="29"/>
        <v/>
      </c>
      <c r="DA96" t="str">
        <f t="shared" si="29"/>
        <v/>
      </c>
      <c r="DB96" t="str">
        <f t="shared" si="29"/>
        <v/>
      </c>
      <c r="DC96" t="str">
        <f t="shared" si="29"/>
        <v/>
      </c>
      <c r="DD96" t="str">
        <f t="shared" si="29"/>
        <v/>
      </c>
      <c r="DE96" t="str">
        <f t="shared" si="29"/>
        <v/>
      </c>
      <c r="DF96" t="str">
        <f t="shared" si="29"/>
        <v/>
      </c>
      <c r="DG96" t="str">
        <f t="shared" si="29"/>
        <v/>
      </c>
      <c r="DH96" t="str">
        <f t="shared" si="29"/>
        <v/>
      </c>
      <c r="DI96" t="str">
        <f t="shared" si="29"/>
        <v/>
      </c>
      <c r="DJ96" t="str">
        <f t="shared" si="29"/>
        <v/>
      </c>
      <c r="DK96" t="str">
        <f t="shared" si="29"/>
        <v/>
      </c>
      <c r="DL96" t="str">
        <f t="shared" si="29"/>
        <v/>
      </c>
      <c r="DM96" t="str">
        <f t="shared" si="29"/>
        <v/>
      </c>
      <c r="DN96" t="str">
        <f t="shared" si="29"/>
        <v/>
      </c>
      <c r="DO96" t="str">
        <f t="shared" si="29"/>
        <v/>
      </c>
      <c r="DP96" t="str">
        <f t="shared" si="29"/>
        <v/>
      </c>
      <c r="DQ96" t="str">
        <f t="shared" si="29"/>
        <v/>
      </c>
      <c r="DR96" t="str">
        <f t="shared" si="29"/>
        <v/>
      </c>
      <c r="DS96" t="str">
        <f t="shared" si="29"/>
        <v/>
      </c>
      <c r="DT96" t="str">
        <f t="shared" si="29"/>
        <v/>
      </c>
      <c r="DU96" t="str">
        <f t="shared" si="29"/>
        <v/>
      </c>
      <c r="DV96" t="str">
        <f t="shared" si="29"/>
        <v/>
      </c>
      <c r="DW96" t="str">
        <f t="shared" si="29"/>
        <v/>
      </c>
      <c r="DX96" t="str">
        <f t="shared" si="29"/>
        <v/>
      </c>
      <c r="DY96" t="str">
        <f t="shared" si="29"/>
        <v/>
      </c>
      <c r="DZ96" t="str">
        <f t="shared" si="29"/>
        <v/>
      </c>
      <c r="EA96" t="str">
        <f t="shared" ref="EA96:GL96" si="30">IF(EA89="","",IF(EA95=$D$5,1,0))</f>
        <v/>
      </c>
      <c r="EB96" t="str">
        <f t="shared" si="30"/>
        <v/>
      </c>
      <c r="EC96" t="str">
        <f t="shared" si="30"/>
        <v/>
      </c>
      <c r="ED96" t="str">
        <f t="shared" si="30"/>
        <v/>
      </c>
      <c r="EE96" t="str">
        <f t="shared" si="30"/>
        <v/>
      </c>
      <c r="EF96" t="str">
        <f t="shared" si="30"/>
        <v/>
      </c>
      <c r="EG96" t="str">
        <f t="shared" si="30"/>
        <v/>
      </c>
      <c r="EH96" t="str">
        <f t="shared" si="30"/>
        <v/>
      </c>
      <c r="EI96" t="str">
        <f t="shared" si="30"/>
        <v/>
      </c>
      <c r="EJ96" t="str">
        <f t="shared" si="30"/>
        <v/>
      </c>
      <c r="EK96" t="str">
        <f t="shared" si="30"/>
        <v/>
      </c>
      <c r="EL96" t="str">
        <f t="shared" si="30"/>
        <v/>
      </c>
      <c r="EM96" t="str">
        <f t="shared" si="30"/>
        <v/>
      </c>
      <c r="EN96" t="str">
        <f t="shared" si="30"/>
        <v/>
      </c>
      <c r="EO96" t="str">
        <f t="shared" si="30"/>
        <v/>
      </c>
      <c r="EP96" t="str">
        <f t="shared" si="30"/>
        <v/>
      </c>
      <c r="EQ96" t="str">
        <f t="shared" si="30"/>
        <v/>
      </c>
      <c r="ER96" t="str">
        <f t="shared" si="30"/>
        <v/>
      </c>
      <c r="ES96" t="str">
        <f t="shared" si="30"/>
        <v/>
      </c>
      <c r="ET96" t="str">
        <f t="shared" si="30"/>
        <v/>
      </c>
      <c r="EU96" t="str">
        <f t="shared" si="30"/>
        <v/>
      </c>
      <c r="EV96" t="str">
        <f t="shared" si="30"/>
        <v/>
      </c>
      <c r="EW96" t="str">
        <f t="shared" si="30"/>
        <v/>
      </c>
      <c r="EX96" t="str">
        <f t="shared" si="30"/>
        <v/>
      </c>
      <c r="EY96" t="str">
        <f t="shared" si="30"/>
        <v/>
      </c>
      <c r="EZ96" t="str">
        <f t="shared" si="30"/>
        <v/>
      </c>
      <c r="FA96" t="str">
        <f t="shared" si="30"/>
        <v/>
      </c>
      <c r="FB96" t="str">
        <f t="shared" si="30"/>
        <v/>
      </c>
      <c r="FC96" t="str">
        <f t="shared" si="30"/>
        <v/>
      </c>
      <c r="FD96" t="str">
        <f t="shared" si="30"/>
        <v/>
      </c>
      <c r="FE96" t="str">
        <f t="shared" si="30"/>
        <v/>
      </c>
      <c r="FF96" t="str">
        <f t="shared" si="30"/>
        <v/>
      </c>
      <c r="FG96" t="str">
        <f t="shared" si="30"/>
        <v/>
      </c>
      <c r="FH96" t="str">
        <f t="shared" si="30"/>
        <v/>
      </c>
      <c r="FI96" t="str">
        <f t="shared" si="30"/>
        <v/>
      </c>
      <c r="FJ96" t="str">
        <f t="shared" si="30"/>
        <v/>
      </c>
      <c r="FK96" t="str">
        <f t="shared" si="30"/>
        <v/>
      </c>
      <c r="FL96" t="str">
        <f t="shared" si="30"/>
        <v/>
      </c>
      <c r="FM96" t="str">
        <f t="shared" si="30"/>
        <v/>
      </c>
      <c r="FN96" t="str">
        <f t="shared" si="30"/>
        <v/>
      </c>
      <c r="FO96" t="str">
        <f t="shared" si="30"/>
        <v/>
      </c>
      <c r="FP96" t="str">
        <f t="shared" si="30"/>
        <v/>
      </c>
      <c r="FQ96" t="str">
        <f t="shared" si="30"/>
        <v/>
      </c>
      <c r="FR96" t="str">
        <f t="shared" si="30"/>
        <v/>
      </c>
      <c r="FS96" t="str">
        <f t="shared" si="30"/>
        <v/>
      </c>
      <c r="FT96" t="str">
        <f t="shared" si="30"/>
        <v/>
      </c>
      <c r="FU96" t="str">
        <f t="shared" si="30"/>
        <v/>
      </c>
      <c r="FV96" t="str">
        <f t="shared" si="30"/>
        <v/>
      </c>
      <c r="FW96" t="str">
        <f t="shared" si="30"/>
        <v/>
      </c>
      <c r="FX96" t="str">
        <f t="shared" si="30"/>
        <v/>
      </c>
      <c r="FY96" t="str">
        <f t="shared" si="30"/>
        <v/>
      </c>
      <c r="FZ96" t="str">
        <f t="shared" si="30"/>
        <v/>
      </c>
      <c r="GA96" t="str">
        <f t="shared" si="30"/>
        <v/>
      </c>
      <c r="GB96" t="str">
        <f t="shared" si="30"/>
        <v/>
      </c>
      <c r="GC96" t="str">
        <f t="shared" si="30"/>
        <v/>
      </c>
      <c r="GD96" t="str">
        <f t="shared" si="30"/>
        <v/>
      </c>
      <c r="GE96" t="str">
        <f t="shared" si="30"/>
        <v/>
      </c>
      <c r="GF96" t="str">
        <f t="shared" si="30"/>
        <v/>
      </c>
      <c r="GG96" t="str">
        <f t="shared" si="30"/>
        <v/>
      </c>
      <c r="GH96" t="str">
        <f t="shared" si="30"/>
        <v/>
      </c>
      <c r="GI96" t="str">
        <f t="shared" si="30"/>
        <v/>
      </c>
      <c r="GJ96" t="str">
        <f t="shared" si="30"/>
        <v/>
      </c>
      <c r="GK96" t="str">
        <f t="shared" si="30"/>
        <v/>
      </c>
      <c r="GL96" t="str">
        <f t="shared" si="30"/>
        <v/>
      </c>
      <c r="GM96" t="str">
        <f t="shared" ref="GM96:IE96" si="31">IF(GM89="","",IF(GM95=$D$5,1,0))</f>
        <v/>
      </c>
      <c r="GN96" t="str">
        <f t="shared" si="31"/>
        <v/>
      </c>
      <c r="GO96" t="str">
        <f t="shared" si="31"/>
        <v/>
      </c>
      <c r="GP96" t="str">
        <f t="shared" si="31"/>
        <v/>
      </c>
      <c r="GQ96" t="str">
        <f t="shared" si="31"/>
        <v/>
      </c>
      <c r="GR96" t="str">
        <f t="shared" si="31"/>
        <v/>
      </c>
      <c r="GS96" t="str">
        <f t="shared" si="31"/>
        <v/>
      </c>
      <c r="GT96" t="str">
        <f t="shared" si="31"/>
        <v/>
      </c>
      <c r="GU96" t="str">
        <f t="shared" si="31"/>
        <v/>
      </c>
      <c r="GV96" t="str">
        <f t="shared" si="31"/>
        <v/>
      </c>
      <c r="GW96" t="str">
        <f t="shared" si="31"/>
        <v/>
      </c>
      <c r="GX96" t="str">
        <f t="shared" si="31"/>
        <v/>
      </c>
      <c r="GY96" t="str">
        <f t="shared" si="31"/>
        <v/>
      </c>
      <c r="GZ96" t="str">
        <f t="shared" si="31"/>
        <v/>
      </c>
      <c r="HA96" t="str">
        <f t="shared" si="31"/>
        <v/>
      </c>
      <c r="HB96" t="str">
        <f t="shared" si="31"/>
        <v/>
      </c>
      <c r="HC96" t="str">
        <f t="shared" si="31"/>
        <v/>
      </c>
      <c r="HD96" t="str">
        <f t="shared" si="31"/>
        <v/>
      </c>
      <c r="HE96" t="str">
        <f t="shared" si="31"/>
        <v/>
      </c>
      <c r="HF96" t="str">
        <f t="shared" si="31"/>
        <v/>
      </c>
      <c r="HG96" t="str">
        <f t="shared" si="31"/>
        <v/>
      </c>
      <c r="HH96" t="str">
        <f t="shared" si="31"/>
        <v/>
      </c>
      <c r="HI96" t="str">
        <f t="shared" si="31"/>
        <v/>
      </c>
      <c r="HJ96" t="str">
        <f t="shared" si="31"/>
        <v/>
      </c>
      <c r="HK96" t="str">
        <f t="shared" si="31"/>
        <v/>
      </c>
      <c r="HL96" t="str">
        <f t="shared" si="31"/>
        <v/>
      </c>
      <c r="HM96" t="str">
        <f t="shared" si="31"/>
        <v/>
      </c>
      <c r="HN96" t="str">
        <f t="shared" si="31"/>
        <v/>
      </c>
      <c r="HO96" t="str">
        <f t="shared" si="31"/>
        <v/>
      </c>
      <c r="HP96" t="str">
        <f t="shared" si="31"/>
        <v/>
      </c>
      <c r="HQ96" t="str">
        <f t="shared" si="31"/>
        <v/>
      </c>
      <c r="HR96" t="str">
        <f t="shared" si="31"/>
        <v/>
      </c>
      <c r="HS96" t="str">
        <f t="shared" si="31"/>
        <v/>
      </c>
      <c r="HT96" t="str">
        <f t="shared" si="31"/>
        <v/>
      </c>
      <c r="HU96" t="str">
        <f t="shared" si="31"/>
        <v/>
      </c>
      <c r="HV96" t="str">
        <f t="shared" si="31"/>
        <v/>
      </c>
      <c r="HW96" t="str">
        <f t="shared" si="31"/>
        <v/>
      </c>
      <c r="HX96" t="str">
        <f t="shared" si="31"/>
        <v/>
      </c>
      <c r="HY96" t="str">
        <f t="shared" si="31"/>
        <v/>
      </c>
      <c r="HZ96" t="str">
        <f t="shared" si="31"/>
        <v/>
      </c>
      <c r="IA96" t="str">
        <f t="shared" si="31"/>
        <v/>
      </c>
      <c r="IB96" t="str">
        <f t="shared" si="31"/>
        <v/>
      </c>
      <c r="IC96" t="str">
        <f t="shared" si="31"/>
        <v/>
      </c>
      <c r="ID96" t="str">
        <f t="shared" si="31"/>
        <v/>
      </c>
      <c r="IE96" t="str">
        <f t="shared" si="31"/>
        <v/>
      </c>
    </row>
    <row r="97" spans="2:239" x14ac:dyDescent="0.25">
      <c r="B97" t="s">
        <v>2718</v>
      </c>
      <c r="C97" t="str" cm="1">
        <f t="array" aca="1" ref="C97" ca="1">IF(C89="","",IFERROR(VALUE(_xlfn.IFNA(_xll.PBD(C89,"Deal Amount","","USD","",""),"N/A")),0))</f>
        <v/>
      </c>
      <c r="D97" t="str" cm="1">
        <f t="array" ref="D97">IF(D89="","",IFERROR(VALUE(_xlfn.IFNA(_xll.PBD(D89,"Deal Amount","","USD","",""),"N/A")),0))</f>
        <v/>
      </c>
      <c r="E97" t="str" cm="1">
        <f t="array" ref="E97">IF(E89="","",IFERROR(VALUE(_xlfn.IFNA(_xll.PBD(E89,"Deal Amount","","USD","",""),"N/A")),0))</f>
        <v/>
      </c>
      <c r="F97" t="str" cm="1">
        <f t="array" ref="F97">IF(F89="","",IFERROR(VALUE(_xlfn.IFNA(_xll.PBD(F89,"Deal Amount","","USD","",""),"N/A")),0))</f>
        <v/>
      </c>
      <c r="G97" t="str" cm="1">
        <f t="array" ref="G97">IF(G89="","",IFERROR(VALUE(_xlfn.IFNA(_xll.PBD(G89,"Deal Amount","","USD","",""),"N/A")),0))</f>
        <v/>
      </c>
      <c r="H97" t="str" cm="1">
        <f t="array" ref="H97">IF(H89="","",IFERROR(VALUE(_xlfn.IFNA(_xll.PBD(H89,"Deal Amount","","USD","",""),"N/A")),0))</f>
        <v/>
      </c>
      <c r="I97" t="str" cm="1">
        <f t="array" ref="I97">IF(I89="","",IFERROR(VALUE(_xlfn.IFNA(_xll.PBD(I89,"Deal Amount","","USD","",""),"N/A")),0))</f>
        <v/>
      </c>
      <c r="J97" t="str" cm="1">
        <f t="array" ref="J97">IF(J89="","",IFERROR(VALUE(_xlfn.IFNA(_xll.PBD(J89,"Deal Amount","","USD","",""),"N/A")),0))</f>
        <v/>
      </c>
      <c r="K97" t="str" cm="1">
        <f t="array" ref="K97">IF(K89="","",IFERROR(VALUE(_xlfn.IFNA(_xll.PBD(K89,"Deal Amount","","USD","",""),"N/A")),0))</f>
        <v/>
      </c>
      <c r="L97" t="str" cm="1">
        <f t="array" ref="L97">IF(L89="","",IFERROR(VALUE(_xlfn.IFNA(_xll.PBD(L89,"Deal Amount","","USD","",""),"N/A")),0))</f>
        <v/>
      </c>
      <c r="M97" t="str" cm="1">
        <f t="array" ref="M97">IF(M89="","",IFERROR(VALUE(_xlfn.IFNA(_xll.PBD(M89,"Deal Amount","","USD","",""),"N/A")),0))</f>
        <v/>
      </c>
      <c r="N97" t="str" cm="1">
        <f t="array" ref="N97">IF(N89="","",IFERROR(VALUE(_xlfn.IFNA(_xll.PBD(N89,"Deal Amount","","USD","",""),"N/A")),0))</f>
        <v/>
      </c>
      <c r="O97" t="str" cm="1">
        <f t="array" ref="O97">IF(O89="","",IFERROR(VALUE(_xlfn.IFNA(_xll.PBD(O89,"Deal Amount","","USD","",""),"N/A")),0))</f>
        <v/>
      </c>
      <c r="P97" t="str" cm="1">
        <f t="array" ref="P97">IF(P89="","",IFERROR(VALUE(_xlfn.IFNA(_xll.PBD(P89,"Deal Amount","","USD","",""),"N/A")),0))</f>
        <v/>
      </c>
      <c r="Q97" t="str" cm="1">
        <f t="array" ref="Q97">IF(Q89="","",IFERROR(VALUE(_xlfn.IFNA(_xll.PBD(Q89,"Deal Amount","","USD","",""),"N/A")),0))</f>
        <v/>
      </c>
      <c r="R97" t="str" cm="1">
        <f t="array" ref="R97">IF(R89="","",IFERROR(VALUE(_xlfn.IFNA(_xll.PBD(R89,"Deal Amount","","USD","",""),"N/A")),0))</f>
        <v/>
      </c>
      <c r="S97" t="str" cm="1">
        <f t="array" ref="S97">IF(S89="","",IFERROR(VALUE(_xlfn.IFNA(_xll.PBD(S89,"Deal Amount","","USD","",""),"N/A")),0))</f>
        <v/>
      </c>
      <c r="T97" t="str" cm="1">
        <f t="array" ref="T97">IF(T89="","",IFERROR(VALUE(_xlfn.IFNA(_xll.PBD(T89,"Deal Amount","","USD","",""),"N/A")),0))</f>
        <v/>
      </c>
      <c r="U97" t="str" cm="1">
        <f t="array" ref="U97">IF(U89="","",IFERROR(VALUE(_xlfn.IFNA(_xll.PBD(U89,"Deal Amount","","USD","",""),"N/A")),0))</f>
        <v/>
      </c>
      <c r="V97" t="str" cm="1">
        <f t="array" ref="V97">IF(V89="","",IFERROR(VALUE(_xlfn.IFNA(_xll.PBD(V89,"Deal Amount","","USD","",""),"N/A")),0))</f>
        <v/>
      </c>
      <c r="W97" t="str" cm="1">
        <f t="array" ref="W97">IF(W89="","",IFERROR(VALUE(_xlfn.IFNA(_xll.PBD(W89,"Deal Amount","","USD","",""),"N/A")),0))</f>
        <v/>
      </c>
      <c r="X97" t="str" cm="1">
        <f t="array" ref="X97">IF(X89="","",IFERROR(VALUE(_xlfn.IFNA(_xll.PBD(X89,"Deal Amount","","USD","",""),"N/A")),0))</f>
        <v/>
      </c>
      <c r="Y97" t="str" cm="1">
        <f t="array" ref="Y97">IF(Y89="","",IFERROR(VALUE(_xlfn.IFNA(_xll.PBD(Y89,"Deal Amount","","USD","",""),"N/A")),0))</f>
        <v/>
      </c>
      <c r="Z97" t="str" cm="1">
        <f t="array" ref="Z97">IF(Z89="","",IFERROR(VALUE(_xlfn.IFNA(_xll.PBD(Z89,"Deal Amount","","USD","",""),"N/A")),0))</f>
        <v/>
      </c>
      <c r="AA97" t="str" cm="1">
        <f t="array" ref="AA97">IF(AA89="","",IFERROR(VALUE(_xlfn.IFNA(_xll.PBD(AA89,"Deal Amount","","USD","",""),"N/A")),0))</f>
        <v/>
      </c>
      <c r="AB97" t="str" cm="1">
        <f t="array" ref="AB97">IF(AB89="","",IFERROR(VALUE(_xlfn.IFNA(_xll.PBD(AB89,"Deal Amount","","USD","",""),"N/A")),0))</f>
        <v/>
      </c>
      <c r="AC97" t="str" cm="1">
        <f t="array" ref="AC97">IF(AC89="","",IFERROR(VALUE(_xlfn.IFNA(_xll.PBD(AC89,"Deal Amount","","USD","",""),"N/A")),0))</f>
        <v/>
      </c>
      <c r="AD97" t="str" cm="1">
        <f t="array" ref="AD97">IF(AD89="","",IFERROR(VALUE(_xlfn.IFNA(_xll.PBD(AD89,"Deal Amount","","USD","",""),"N/A")),0))</f>
        <v/>
      </c>
      <c r="AE97" t="str" cm="1">
        <f t="array" ref="AE97">IF(AE89="","",IFERROR(VALUE(_xlfn.IFNA(_xll.PBD(AE89,"Deal Amount","","USD","",""),"N/A")),0))</f>
        <v/>
      </c>
      <c r="AF97" t="str" cm="1">
        <f t="array" ref="AF97">IF(AF89="","",IFERROR(VALUE(_xlfn.IFNA(_xll.PBD(AF89,"Deal Amount","","USD","",""),"N/A")),0))</f>
        <v/>
      </c>
      <c r="AG97" t="str" cm="1">
        <f t="array" ref="AG97">IF(AG89="","",IFERROR(VALUE(_xlfn.IFNA(_xll.PBD(AG89,"Deal Amount","","USD","",""),"N/A")),0))</f>
        <v/>
      </c>
      <c r="AH97" t="str" cm="1">
        <f t="array" ref="AH97">IF(AH89="","",IFERROR(VALUE(_xlfn.IFNA(_xll.PBD(AH89,"Deal Amount","","USD","",""),"N/A")),0))</f>
        <v/>
      </c>
      <c r="AI97" t="str" cm="1">
        <f t="array" ref="AI97">IF(AI89="","",IFERROR(VALUE(_xlfn.IFNA(_xll.PBD(AI89,"Deal Amount","","USD","",""),"N/A")),0))</f>
        <v/>
      </c>
      <c r="AJ97" t="str" cm="1">
        <f t="array" ref="AJ97">IF(AJ89="","",IFERROR(VALUE(_xlfn.IFNA(_xll.PBD(AJ89,"Deal Amount","","USD","",""),"N/A")),0))</f>
        <v/>
      </c>
      <c r="AK97" t="str" cm="1">
        <f t="array" ref="AK97">IF(AK89="","",IFERROR(VALUE(_xlfn.IFNA(_xll.PBD(AK89,"Deal Amount","","USD","",""),"N/A")),0))</f>
        <v/>
      </c>
      <c r="AL97" t="str" cm="1">
        <f t="array" ref="AL97">IF(AL89="","",IFERROR(VALUE(_xlfn.IFNA(_xll.PBD(AL89,"Deal Amount","","USD","",""),"N/A")),0))</f>
        <v/>
      </c>
      <c r="AM97" t="str" cm="1">
        <f t="array" ref="AM97">IF(AM89="","",IFERROR(VALUE(_xlfn.IFNA(_xll.PBD(AM89,"Deal Amount","","USD","",""),"N/A")),0))</f>
        <v/>
      </c>
      <c r="AN97" t="str" cm="1">
        <f t="array" ref="AN97">IF(AN89="","",IFERROR(VALUE(_xlfn.IFNA(_xll.PBD(AN89,"Deal Amount","","USD","",""),"N/A")),0))</f>
        <v/>
      </c>
      <c r="AO97" t="str" cm="1">
        <f t="array" ref="AO97">IF(AO89="","",IFERROR(VALUE(_xlfn.IFNA(_xll.PBD(AO89,"Deal Amount","","USD","",""),"N/A")),0))</f>
        <v/>
      </c>
      <c r="AP97" t="str" cm="1">
        <f t="array" ref="AP97">IF(AP89="","",IFERROR(VALUE(_xlfn.IFNA(_xll.PBD(AP89,"Deal Amount","","USD","",""),"N/A")),0))</f>
        <v/>
      </c>
      <c r="AQ97" t="str" cm="1">
        <f t="array" ref="AQ97">IF(AQ89="","",IFERROR(VALUE(_xlfn.IFNA(_xll.PBD(AQ89,"Deal Amount","","USD","",""),"N/A")),0))</f>
        <v/>
      </c>
      <c r="AR97" t="str" cm="1">
        <f t="array" ref="AR97">IF(AR89="","",IFERROR(VALUE(_xlfn.IFNA(_xll.PBD(AR89,"Deal Amount","","USD","",""),"N/A")),0))</f>
        <v/>
      </c>
      <c r="AS97" t="str" cm="1">
        <f t="array" ref="AS97">IF(AS89="","",IFERROR(VALUE(_xlfn.IFNA(_xll.PBD(AS89,"Deal Amount","","USD","",""),"N/A")),0))</f>
        <v/>
      </c>
      <c r="AT97" t="str" cm="1">
        <f t="array" ref="AT97">IF(AT89="","",IFERROR(VALUE(_xlfn.IFNA(_xll.PBD(AT89,"Deal Amount","","USD","",""),"N/A")),0))</f>
        <v/>
      </c>
      <c r="AU97" t="str" cm="1">
        <f t="array" ref="AU97">IF(AU89="","",IFERROR(VALUE(_xlfn.IFNA(_xll.PBD(AU89,"Deal Amount","","USD","",""),"N/A")),0))</f>
        <v/>
      </c>
      <c r="AV97" t="str" cm="1">
        <f t="array" ref="AV97">IF(AV89="","",IFERROR(VALUE(_xlfn.IFNA(_xll.PBD(AV89,"Deal Amount","","USD","",""),"N/A")),0))</f>
        <v/>
      </c>
      <c r="AW97" t="str" cm="1">
        <f t="array" ref="AW97">IF(AW89="","",IFERROR(VALUE(_xlfn.IFNA(_xll.PBD(AW89,"Deal Amount","","USD","",""),"N/A")),0))</f>
        <v/>
      </c>
      <c r="AX97" t="str" cm="1">
        <f t="array" ref="AX97">IF(AX89="","",IFERROR(VALUE(_xlfn.IFNA(_xll.PBD(AX89,"Deal Amount","","USD","",""),"N/A")),0))</f>
        <v/>
      </c>
      <c r="AY97" t="str" cm="1">
        <f t="array" ref="AY97">IF(AY89="","",IFERROR(VALUE(_xlfn.IFNA(_xll.PBD(AY89,"Deal Amount","","USD","",""),"N/A")),0))</f>
        <v/>
      </c>
      <c r="AZ97" t="str" cm="1">
        <f t="array" ref="AZ97">IF(AZ89="","",IFERROR(VALUE(_xlfn.IFNA(_xll.PBD(AZ89,"Deal Amount","","USD","",""),"N/A")),0))</f>
        <v/>
      </c>
      <c r="BA97" t="str" cm="1">
        <f t="array" ref="BA97">IF(BA89="","",IFERROR(VALUE(_xlfn.IFNA(_xll.PBD(BA89,"Deal Amount","","USD","",""),"N/A")),0))</f>
        <v/>
      </c>
      <c r="BB97" t="str" cm="1">
        <f t="array" ref="BB97">IF(BB89="","",IFERROR(VALUE(_xlfn.IFNA(_xll.PBD(BB89,"Deal Amount","","USD","",""),"N/A")),0))</f>
        <v/>
      </c>
      <c r="BC97" t="str" cm="1">
        <f t="array" ref="BC97">IF(BC89="","",IFERROR(VALUE(_xlfn.IFNA(_xll.PBD(BC89,"Deal Amount","","USD","",""),"N/A")),0))</f>
        <v/>
      </c>
      <c r="BD97" t="str" cm="1">
        <f t="array" ref="BD97">IF(BD89="","",IFERROR(VALUE(_xlfn.IFNA(_xll.PBD(BD89,"Deal Amount","","USD","",""),"N/A")),0))</f>
        <v/>
      </c>
      <c r="BE97" t="str" cm="1">
        <f t="array" ref="BE97">IF(BE89="","",IFERROR(VALUE(_xlfn.IFNA(_xll.PBD(BE89,"Deal Amount","","USD","",""),"N/A")),0))</f>
        <v/>
      </c>
      <c r="BF97" t="str" cm="1">
        <f t="array" ref="BF97">IF(BF89="","",IFERROR(VALUE(_xlfn.IFNA(_xll.PBD(BF89,"Deal Amount","","USD","",""),"N/A")),0))</f>
        <v/>
      </c>
      <c r="BG97" t="str" cm="1">
        <f t="array" ref="BG97">IF(BG89="","",IFERROR(VALUE(_xlfn.IFNA(_xll.PBD(BG89,"Deal Amount","","USD","",""),"N/A")),0))</f>
        <v/>
      </c>
      <c r="BH97" t="str" cm="1">
        <f t="array" ref="BH97">IF(BH89="","",IFERROR(VALUE(_xlfn.IFNA(_xll.PBD(BH89,"Deal Amount","","USD","",""),"N/A")),0))</f>
        <v/>
      </c>
      <c r="BI97" t="str" cm="1">
        <f t="array" ref="BI97">IF(BI89="","",IFERROR(VALUE(_xlfn.IFNA(_xll.PBD(BI89,"Deal Amount","","USD","",""),"N/A")),0))</f>
        <v/>
      </c>
      <c r="BJ97" t="str" cm="1">
        <f t="array" ref="BJ97">IF(BJ89="","",IFERROR(VALUE(_xlfn.IFNA(_xll.PBD(BJ89,"Deal Amount","","USD","",""),"N/A")),0))</f>
        <v/>
      </c>
      <c r="BK97" t="str" cm="1">
        <f t="array" ref="BK97">IF(BK89="","",IFERROR(VALUE(_xlfn.IFNA(_xll.PBD(BK89,"Deal Amount","","USD","",""),"N/A")),0))</f>
        <v/>
      </c>
      <c r="BL97" t="str" cm="1">
        <f t="array" ref="BL97">IF(BL89="","",IFERROR(VALUE(_xlfn.IFNA(_xll.PBD(BL89,"Deal Amount","","USD","",""),"N/A")),0))</f>
        <v/>
      </c>
      <c r="BM97" t="str" cm="1">
        <f t="array" ref="BM97">IF(BM89="","",IFERROR(VALUE(_xlfn.IFNA(_xll.PBD(BM89,"Deal Amount","","USD","",""),"N/A")),0))</f>
        <v/>
      </c>
      <c r="BN97" t="str" cm="1">
        <f t="array" ref="BN97">IF(BN89="","",IFERROR(VALUE(_xlfn.IFNA(_xll.PBD(BN89,"Deal Amount","","USD","",""),"N/A")),0))</f>
        <v/>
      </c>
      <c r="BO97" t="str" cm="1">
        <f t="array" ref="BO97">IF(BO89="","",IFERROR(VALUE(_xlfn.IFNA(_xll.PBD(BO89,"Deal Amount","","USD","",""),"N/A")),0))</f>
        <v/>
      </c>
      <c r="BP97" t="str" cm="1">
        <f t="array" ref="BP97">IF(BP89="","",IFERROR(VALUE(_xlfn.IFNA(_xll.PBD(BP89,"Deal Amount","","USD","",""),"N/A")),0))</f>
        <v/>
      </c>
      <c r="BQ97" t="str" cm="1">
        <f t="array" ref="BQ97">IF(BQ89="","",IFERROR(VALUE(_xlfn.IFNA(_xll.PBD(BQ89,"Deal Amount","","USD","",""),"N/A")),0))</f>
        <v/>
      </c>
      <c r="BR97" t="str" cm="1">
        <f t="array" ref="BR97">IF(BR89="","",IFERROR(VALUE(_xlfn.IFNA(_xll.PBD(BR89,"Deal Amount","","USD","",""),"N/A")),0))</f>
        <v/>
      </c>
      <c r="BS97" t="str" cm="1">
        <f t="array" ref="BS97">IF(BS89="","",IFERROR(VALUE(_xlfn.IFNA(_xll.PBD(BS89,"Deal Amount","","USD","",""),"N/A")),0))</f>
        <v/>
      </c>
      <c r="BT97" t="str" cm="1">
        <f t="array" ref="BT97">IF(BT89="","",IFERROR(VALUE(_xlfn.IFNA(_xll.PBD(BT89,"Deal Amount","","USD","",""),"N/A")),0))</f>
        <v/>
      </c>
      <c r="BU97" t="str" cm="1">
        <f t="array" ref="BU97">IF(BU89="","",IFERROR(VALUE(_xlfn.IFNA(_xll.PBD(BU89,"Deal Amount","","USD","",""),"N/A")),0))</f>
        <v/>
      </c>
      <c r="BV97" t="str" cm="1">
        <f t="array" ref="BV97">IF(BV89="","",IFERROR(VALUE(_xlfn.IFNA(_xll.PBD(BV89,"Deal Amount","","USD","",""),"N/A")),0))</f>
        <v/>
      </c>
      <c r="BW97" t="str" cm="1">
        <f t="array" ref="BW97">IF(BW89="","",IFERROR(VALUE(_xlfn.IFNA(_xll.PBD(BW89,"Deal Amount","","USD","",""),"N/A")),0))</f>
        <v/>
      </c>
      <c r="BX97" t="str" cm="1">
        <f t="array" ref="BX97">IF(BX89="","",IFERROR(VALUE(_xlfn.IFNA(_xll.PBD(BX89,"Deal Amount","","USD","",""),"N/A")),0))</f>
        <v/>
      </c>
      <c r="BY97" t="str" cm="1">
        <f t="array" ref="BY97">IF(BY89="","",IFERROR(VALUE(_xlfn.IFNA(_xll.PBD(BY89,"Deal Amount","","USD","",""),"N/A")),0))</f>
        <v/>
      </c>
      <c r="BZ97" t="str" cm="1">
        <f t="array" ref="BZ97">IF(BZ89="","",IFERROR(VALUE(_xlfn.IFNA(_xll.PBD(BZ89,"Deal Amount","","USD","",""),"N/A")),0))</f>
        <v/>
      </c>
      <c r="CA97" t="str" cm="1">
        <f t="array" ref="CA97">IF(CA89="","",IFERROR(VALUE(_xlfn.IFNA(_xll.PBD(CA89,"Deal Amount","","USD","",""),"N/A")),0))</f>
        <v/>
      </c>
      <c r="CB97" t="str" cm="1">
        <f t="array" ref="CB97">IF(CB89="","",IFERROR(VALUE(_xlfn.IFNA(_xll.PBD(CB89,"Deal Amount","","USD","",""),"N/A")),0))</f>
        <v/>
      </c>
      <c r="CC97" t="str" cm="1">
        <f t="array" ref="CC97">IF(CC89="","",IFERROR(VALUE(_xlfn.IFNA(_xll.PBD(CC89,"Deal Amount","","USD","",""),"N/A")),0))</f>
        <v/>
      </c>
      <c r="CD97" t="str" cm="1">
        <f t="array" ref="CD97">IF(CD89="","",IFERROR(VALUE(_xlfn.IFNA(_xll.PBD(CD89,"Deal Amount","","USD","",""),"N/A")),0))</f>
        <v/>
      </c>
      <c r="CE97" t="str" cm="1">
        <f t="array" ref="CE97">IF(CE89="","",IFERROR(VALUE(_xlfn.IFNA(_xll.PBD(CE89,"Deal Amount","","USD","",""),"N/A")),0))</f>
        <v/>
      </c>
      <c r="CF97" t="str" cm="1">
        <f t="array" ref="CF97">IF(CF89="","",IFERROR(VALUE(_xlfn.IFNA(_xll.PBD(CF89,"Deal Amount","","USD","",""),"N/A")),0))</f>
        <v/>
      </c>
      <c r="CG97" t="str" cm="1">
        <f t="array" ref="CG97">IF(CG89="","",IFERROR(VALUE(_xlfn.IFNA(_xll.PBD(CG89,"Deal Amount","","USD","",""),"N/A")),0))</f>
        <v/>
      </c>
      <c r="CH97" t="str" cm="1">
        <f t="array" ref="CH97">IF(CH89="","",IFERROR(VALUE(_xlfn.IFNA(_xll.PBD(CH89,"Deal Amount","","USD","",""),"N/A")),0))</f>
        <v/>
      </c>
      <c r="CI97" t="str" cm="1">
        <f t="array" ref="CI97">IF(CI89="","",IFERROR(VALUE(_xlfn.IFNA(_xll.PBD(CI89,"Deal Amount","","USD","",""),"N/A")),0))</f>
        <v/>
      </c>
      <c r="CJ97" t="str" cm="1">
        <f t="array" ref="CJ97">IF(CJ89="","",IFERROR(VALUE(_xlfn.IFNA(_xll.PBD(CJ89,"Deal Amount","","USD","",""),"N/A")),0))</f>
        <v/>
      </c>
      <c r="CK97" t="str" cm="1">
        <f t="array" ref="CK97">IF(CK89="","",IFERROR(VALUE(_xlfn.IFNA(_xll.PBD(CK89,"Deal Amount","","USD","",""),"N/A")),0))</f>
        <v/>
      </c>
      <c r="CL97" t="str" cm="1">
        <f t="array" ref="CL97">IF(CL89="","",IFERROR(VALUE(_xlfn.IFNA(_xll.PBD(CL89,"Deal Amount","","USD","",""),"N/A")),0))</f>
        <v/>
      </c>
      <c r="CM97" t="str" cm="1">
        <f t="array" ref="CM97">IF(CM89="","",IFERROR(VALUE(_xlfn.IFNA(_xll.PBD(CM89,"Deal Amount","","USD","",""),"N/A")),0))</f>
        <v/>
      </c>
      <c r="CN97" t="str" cm="1">
        <f t="array" ref="CN97">IF(CN89="","",IFERROR(VALUE(_xlfn.IFNA(_xll.PBD(CN89,"Deal Amount","","USD","",""),"N/A")),0))</f>
        <v/>
      </c>
      <c r="CO97" t="str" cm="1">
        <f t="array" ref="CO97">IF(CO89="","",IFERROR(VALUE(_xlfn.IFNA(_xll.PBD(CO89,"Deal Amount","","USD","",""),"N/A")),0))</f>
        <v/>
      </c>
      <c r="CP97" t="str" cm="1">
        <f t="array" ref="CP97">IF(CP89="","",IFERROR(VALUE(_xlfn.IFNA(_xll.PBD(CP89,"Deal Amount","","USD","",""),"N/A")),0))</f>
        <v/>
      </c>
      <c r="CQ97" t="str" cm="1">
        <f t="array" ref="CQ97">IF(CQ89="","",IFERROR(VALUE(_xlfn.IFNA(_xll.PBD(CQ89,"Deal Amount","","USD","",""),"N/A")),0))</f>
        <v/>
      </c>
      <c r="CR97" t="str" cm="1">
        <f t="array" ref="CR97">IF(CR89="","",IFERROR(VALUE(_xlfn.IFNA(_xll.PBD(CR89,"Deal Amount","","USD","",""),"N/A")),0))</f>
        <v/>
      </c>
      <c r="CS97" t="str" cm="1">
        <f t="array" ref="CS97">IF(CS89="","",IFERROR(VALUE(_xlfn.IFNA(_xll.PBD(CS89,"Deal Amount","","USD","",""),"N/A")),0))</f>
        <v/>
      </c>
      <c r="CT97" t="str" cm="1">
        <f t="array" ref="CT97">IF(CT89="","",IFERROR(VALUE(_xlfn.IFNA(_xll.PBD(CT89,"Deal Amount","","USD","",""),"N/A")),0))</f>
        <v/>
      </c>
      <c r="CU97" t="str" cm="1">
        <f t="array" ref="CU97">IF(CU89="","",IFERROR(VALUE(_xlfn.IFNA(_xll.PBD(CU89,"Deal Amount","","USD","",""),"N/A")),0))</f>
        <v/>
      </c>
      <c r="CV97" t="str" cm="1">
        <f t="array" ref="CV97">IF(CV89="","",IFERROR(VALUE(_xlfn.IFNA(_xll.PBD(CV89,"Deal Amount","","USD","",""),"N/A")),0))</f>
        <v/>
      </c>
      <c r="CW97" t="str" cm="1">
        <f t="array" ref="CW97">IF(CW89="","",IFERROR(VALUE(_xlfn.IFNA(_xll.PBD(CW89,"Deal Amount","","USD","",""),"N/A")),0))</f>
        <v/>
      </c>
      <c r="CX97" t="str" cm="1">
        <f t="array" ref="CX97">IF(CX89="","",IFERROR(VALUE(_xlfn.IFNA(_xll.PBD(CX89,"Deal Amount","","USD","",""),"N/A")),0))</f>
        <v/>
      </c>
      <c r="CY97" t="str" cm="1">
        <f t="array" ref="CY97">IF(CY89="","",IFERROR(VALUE(_xlfn.IFNA(_xll.PBD(CY89,"Deal Amount","","USD","",""),"N/A")),0))</f>
        <v/>
      </c>
      <c r="CZ97" t="str" cm="1">
        <f t="array" ref="CZ97">IF(CZ89="","",IFERROR(VALUE(_xlfn.IFNA(_xll.PBD(CZ89,"Deal Amount","","USD","",""),"N/A")),0))</f>
        <v/>
      </c>
      <c r="DA97" t="str" cm="1">
        <f t="array" ref="DA97">IF(DA89="","",IFERROR(VALUE(_xlfn.IFNA(_xll.PBD(DA89,"Deal Amount","","USD","",""),"N/A")),0))</f>
        <v/>
      </c>
      <c r="DB97" t="str" cm="1">
        <f t="array" ref="DB97">IF(DB89="","",IFERROR(VALUE(_xlfn.IFNA(_xll.PBD(DB89,"Deal Amount","","USD","",""),"N/A")),0))</f>
        <v/>
      </c>
      <c r="DC97" t="str" cm="1">
        <f t="array" ref="DC97">IF(DC89="","",IFERROR(VALUE(_xlfn.IFNA(_xll.PBD(DC89,"Deal Amount","","USD","",""),"N/A")),0))</f>
        <v/>
      </c>
      <c r="DD97" t="str" cm="1">
        <f t="array" ref="DD97">IF(DD89="","",IFERROR(VALUE(_xlfn.IFNA(_xll.PBD(DD89,"Deal Amount","","USD","",""),"N/A")),0))</f>
        <v/>
      </c>
      <c r="DE97" t="str" cm="1">
        <f t="array" ref="DE97">IF(DE89="","",IFERROR(VALUE(_xlfn.IFNA(_xll.PBD(DE89,"Deal Amount","","USD","",""),"N/A")),0))</f>
        <v/>
      </c>
      <c r="DF97" t="str" cm="1">
        <f t="array" ref="DF97">IF(DF89="","",IFERROR(VALUE(_xlfn.IFNA(_xll.PBD(DF89,"Deal Amount","","USD","",""),"N/A")),0))</f>
        <v/>
      </c>
      <c r="DG97" t="str" cm="1">
        <f t="array" ref="DG97">IF(DG89="","",IFERROR(VALUE(_xlfn.IFNA(_xll.PBD(DG89,"Deal Amount","","USD","",""),"N/A")),0))</f>
        <v/>
      </c>
      <c r="DH97" t="str" cm="1">
        <f t="array" ref="DH97">IF(DH89="","",IFERROR(VALUE(_xlfn.IFNA(_xll.PBD(DH89,"Deal Amount","","USD","",""),"N/A")),0))</f>
        <v/>
      </c>
      <c r="DI97" t="str" cm="1">
        <f t="array" ref="DI97">IF(DI89="","",IFERROR(VALUE(_xlfn.IFNA(_xll.PBD(DI89,"Deal Amount","","USD","",""),"N/A")),0))</f>
        <v/>
      </c>
      <c r="DJ97" t="str" cm="1">
        <f t="array" ref="DJ97">IF(DJ89="","",IFERROR(VALUE(_xlfn.IFNA(_xll.PBD(DJ89,"Deal Amount","","USD","",""),"N/A")),0))</f>
        <v/>
      </c>
      <c r="DK97" t="str" cm="1">
        <f t="array" ref="DK97">IF(DK89="","",IFERROR(VALUE(_xlfn.IFNA(_xll.PBD(DK89,"Deal Amount","","USD","",""),"N/A")),0))</f>
        <v/>
      </c>
      <c r="DL97" t="str" cm="1">
        <f t="array" ref="DL97">IF(DL89="","",IFERROR(VALUE(_xlfn.IFNA(_xll.PBD(DL89,"Deal Amount","","USD","",""),"N/A")),0))</f>
        <v/>
      </c>
      <c r="DM97" t="str" cm="1">
        <f t="array" ref="DM97">IF(DM89="","",IFERROR(VALUE(_xlfn.IFNA(_xll.PBD(DM89,"Deal Amount","","USD","",""),"N/A")),0))</f>
        <v/>
      </c>
      <c r="DN97" t="str" cm="1">
        <f t="array" ref="DN97">IF(DN89="","",IFERROR(VALUE(_xlfn.IFNA(_xll.PBD(DN89,"Deal Amount","","USD","",""),"N/A")),0))</f>
        <v/>
      </c>
      <c r="DO97" t="str" cm="1">
        <f t="array" ref="DO97">IF(DO89="","",IFERROR(VALUE(_xlfn.IFNA(_xll.PBD(DO89,"Deal Amount","","USD","",""),"N/A")),0))</f>
        <v/>
      </c>
      <c r="DP97" t="str" cm="1">
        <f t="array" ref="DP97">IF(DP89="","",IFERROR(VALUE(_xlfn.IFNA(_xll.PBD(DP89,"Deal Amount","","USD","",""),"N/A")),0))</f>
        <v/>
      </c>
      <c r="DQ97" t="str" cm="1">
        <f t="array" ref="DQ97">IF(DQ89="","",IFERROR(VALUE(_xlfn.IFNA(_xll.PBD(DQ89,"Deal Amount","","USD","",""),"N/A")),0))</f>
        <v/>
      </c>
      <c r="DR97" t="str" cm="1">
        <f t="array" ref="DR97">IF(DR89="","",IFERROR(VALUE(_xlfn.IFNA(_xll.PBD(DR89,"Deal Amount","","USD","",""),"N/A")),0))</f>
        <v/>
      </c>
      <c r="DS97" t="str" cm="1">
        <f t="array" ref="DS97">IF(DS89="","",IFERROR(VALUE(_xlfn.IFNA(_xll.PBD(DS89,"Deal Amount","","USD","",""),"N/A")),0))</f>
        <v/>
      </c>
      <c r="DT97" t="str" cm="1">
        <f t="array" ref="DT97">IF(DT89="","",IFERROR(VALUE(_xlfn.IFNA(_xll.PBD(DT89,"Deal Amount","","USD","",""),"N/A")),0))</f>
        <v/>
      </c>
      <c r="DU97" t="str" cm="1">
        <f t="array" ref="DU97">IF(DU89="","",IFERROR(VALUE(_xlfn.IFNA(_xll.PBD(DU89,"Deal Amount","","USD","",""),"N/A")),0))</f>
        <v/>
      </c>
      <c r="DV97" t="str" cm="1">
        <f t="array" ref="DV97">IF(DV89="","",IFERROR(VALUE(_xlfn.IFNA(_xll.PBD(DV89,"Deal Amount","","USD","",""),"N/A")),0))</f>
        <v/>
      </c>
      <c r="DW97" t="str" cm="1">
        <f t="array" ref="DW97">IF(DW89="","",IFERROR(VALUE(_xlfn.IFNA(_xll.PBD(DW89,"Deal Amount","","USD","",""),"N/A")),0))</f>
        <v/>
      </c>
      <c r="DX97" t="str" cm="1">
        <f t="array" ref="DX97">IF(DX89="","",IFERROR(VALUE(_xlfn.IFNA(_xll.PBD(DX89,"Deal Amount","","USD","",""),"N/A")),0))</f>
        <v/>
      </c>
      <c r="DY97" t="str" cm="1">
        <f t="array" ref="DY97">IF(DY89="","",IFERROR(VALUE(_xlfn.IFNA(_xll.PBD(DY89,"Deal Amount","","USD","",""),"N/A")),0))</f>
        <v/>
      </c>
      <c r="DZ97" t="str" cm="1">
        <f t="array" ref="DZ97">IF(DZ89="","",IFERROR(VALUE(_xlfn.IFNA(_xll.PBD(DZ89,"Deal Amount","","USD","",""),"N/A")),0))</f>
        <v/>
      </c>
      <c r="EA97" t="str" cm="1">
        <f t="array" ref="EA97">IF(EA89="","",IFERROR(VALUE(_xlfn.IFNA(_xll.PBD(EA89,"Deal Amount","","USD","",""),"N/A")),0))</f>
        <v/>
      </c>
      <c r="EB97" t="str" cm="1">
        <f t="array" ref="EB97">IF(EB89="","",IFERROR(VALUE(_xlfn.IFNA(_xll.PBD(EB89,"Deal Amount","","USD","",""),"N/A")),0))</f>
        <v/>
      </c>
      <c r="EC97" t="str" cm="1">
        <f t="array" ref="EC97">IF(EC89="","",IFERROR(VALUE(_xlfn.IFNA(_xll.PBD(EC89,"Deal Amount","","USD","",""),"N/A")),0))</f>
        <v/>
      </c>
      <c r="ED97" t="str" cm="1">
        <f t="array" ref="ED97">IF(ED89="","",IFERROR(VALUE(_xlfn.IFNA(_xll.PBD(ED89,"Deal Amount","","USD","",""),"N/A")),0))</f>
        <v/>
      </c>
      <c r="EE97" t="str" cm="1">
        <f t="array" ref="EE97">IF(EE89="","",IFERROR(VALUE(_xlfn.IFNA(_xll.PBD(EE89,"Deal Amount","","USD","",""),"N/A")),0))</f>
        <v/>
      </c>
      <c r="EF97" t="str" cm="1">
        <f t="array" ref="EF97">IF(EF89="","",IFERROR(VALUE(_xlfn.IFNA(_xll.PBD(EF89,"Deal Amount","","USD","",""),"N/A")),0))</f>
        <v/>
      </c>
      <c r="EG97" t="str" cm="1">
        <f t="array" ref="EG97">IF(EG89="","",IFERROR(VALUE(_xlfn.IFNA(_xll.PBD(EG89,"Deal Amount","","USD","",""),"N/A")),0))</f>
        <v/>
      </c>
      <c r="EH97" t="str" cm="1">
        <f t="array" ref="EH97">IF(EH89="","",IFERROR(VALUE(_xlfn.IFNA(_xll.PBD(EH89,"Deal Amount","","USD","",""),"N/A")),0))</f>
        <v/>
      </c>
      <c r="EI97" t="str" cm="1">
        <f t="array" ref="EI97">IF(EI89="","",IFERROR(VALUE(_xlfn.IFNA(_xll.PBD(EI89,"Deal Amount","","USD","",""),"N/A")),0))</f>
        <v/>
      </c>
      <c r="EJ97" t="str" cm="1">
        <f t="array" ref="EJ97">IF(EJ89="","",IFERROR(VALUE(_xlfn.IFNA(_xll.PBD(EJ89,"Deal Amount","","USD","",""),"N/A")),0))</f>
        <v/>
      </c>
      <c r="EK97" t="str" cm="1">
        <f t="array" ref="EK97">IF(EK89="","",IFERROR(VALUE(_xlfn.IFNA(_xll.PBD(EK89,"Deal Amount","","USD","",""),"N/A")),0))</f>
        <v/>
      </c>
      <c r="EL97" t="str" cm="1">
        <f t="array" ref="EL97">IF(EL89="","",IFERROR(VALUE(_xlfn.IFNA(_xll.PBD(EL89,"Deal Amount","","USD","",""),"N/A")),0))</f>
        <v/>
      </c>
      <c r="EM97" t="str" cm="1">
        <f t="array" ref="EM97">IF(EM89="","",IFERROR(VALUE(_xlfn.IFNA(_xll.PBD(EM89,"Deal Amount","","USD","",""),"N/A")),0))</f>
        <v/>
      </c>
      <c r="EN97" t="str" cm="1">
        <f t="array" ref="EN97">IF(EN89="","",IFERROR(VALUE(_xlfn.IFNA(_xll.PBD(EN89,"Deal Amount","","USD","",""),"N/A")),0))</f>
        <v/>
      </c>
      <c r="EO97" t="str" cm="1">
        <f t="array" ref="EO97">IF(EO89="","",IFERROR(VALUE(_xlfn.IFNA(_xll.PBD(EO89,"Deal Amount","","USD","",""),"N/A")),0))</f>
        <v/>
      </c>
      <c r="EP97" t="str" cm="1">
        <f t="array" ref="EP97">IF(EP89="","",IFERROR(VALUE(_xlfn.IFNA(_xll.PBD(EP89,"Deal Amount","","USD","",""),"N/A")),0))</f>
        <v/>
      </c>
      <c r="EQ97" t="str" cm="1">
        <f t="array" ref="EQ97">IF(EQ89="","",IFERROR(VALUE(_xlfn.IFNA(_xll.PBD(EQ89,"Deal Amount","","USD","",""),"N/A")),0))</f>
        <v/>
      </c>
      <c r="ER97" t="str" cm="1">
        <f t="array" ref="ER97">IF(ER89="","",IFERROR(VALUE(_xlfn.IFNA(_xll.PBD(ER89,"Deal Amount","","USD","",""),"N/A")),0))</f>
        <v/>
      </c>
      <c r="ES97" t="str" cm="1">
        <f t="array" ref="ES97">IF(ES89="","",IFERROR(VALUE(_xlfn.IFNA(_xll.PBD(ES89,"Deal Amount","","USD","",""),"N/A")),0))</f>
        <v/>
      </c>
      <c r="ET97" t="str" cm="1">
        <f t="array" ref="ET97">IF(ET89="","",IFERROR(VALUE(_xlfn.IFNA(_xll.PBD(ET89,"Deal Amount","","USD","",""),"N/A")),0))</f>
        <v/>
      </c>
      <c r="EU97" t="str" cm="1">
        <f t="array" ref="EU97">IF(EU89="","",IFERROR(VALUE(_xlfn.IFNA(_xll.PBD(EU89,"Deal Amount","","USD","",""),"N/A")),0))</f>
        <v/>
      </c>
      <c r="EV97" t="str" cm="1">
        <f t="array" ref="EV97">IF(EV89="","",IFERROR(VALUE(_xlfn.IFNA(_xll.PBD(EV89,"Deal Amount","","USD","",""),"N/A")),0))</f>
        <v/>
      </c>
      <c r="EW97" t="str" cm="1">
        <f t="array" ref="EW97">IF(EW89="","",IFERROR(VALUE(_xlfn.IFNA(_xll.PBD(EW89,"Deal Amount","","USD","",""),"N/A")),0))</f>
        <v/>
      </c>
      <c r="EX97" t="str" cm="1">
        <f t="array" ref="EX97">IF(EX89="","",IFERROR(VALUE(_xlfn.IFNA(_xll.PBD(EX89,"Deal Amount","","USD","",""),"N/A")),0))</f>
        <v/>
      </c>
      <c r="EY97" t="str" cm="1">
        <f t="array" ref="EY97">IF(EY89="","",IFERROR(VALUE(_xlfn.IFNA(_xll.PBD(EY89,"Deal Amount","","USD","",""),"N/A")),0))</f>
        <v/>
      </c>
      <c r="EZ97" t="str" cm="1">
        <f t="array" ref="EZ97">IF(EZ89="","",IFERROR(VALUE(_xlfn.IFNA(_xll.PBD(EZ89,"Deal Amount","","USD","",""),"N/A")),0))</f>
        <v/>
      </c>
      <c r="FA97" t="str" cm="1">
        <f t="array" ref="FA97">IF(FA89="","",IFERROR(VALUE(_xlfn.IFNA(_xll.PBD(FA89,"Deal Amount","","USD","",""),"N/A")),0))</f>
        <v/>
      </c>
      <c r="FB97" t="str" cm="1">
        <f t="array" ref="FB97">IF(FB89="","",IFERROR(VALUE(_xlfn.IFNA(_xll.PBD(FB89,"Deal Amount","","USD","",""),"N/A")),0))</f>
        <v/>
      </c>
      <c r="FC97" t="str" cm="1">
        <f t="array" ref="FC97">IF(FC89="","",IFERROR(VALUE(_xlfn.IFNA(_xll.PBD(FC89,"Deal Amount","","USD","",""),"N/A")),0))</f>
        <v/>
      </c>
      <c r="FD97" t="str" cm="1">
        <f t="array" ref="FD97">IF(FD89="","",IFERROR(VALUE(_xlfn.IFNA(_xll.PBD(FD89,"Deal Amount","","USD","",""),"N/A")),0))</f>
        <v/>
      </c>
      <c r="FE97" t="str" cm="1">
        <f t="array" ref="FE97">IF(FE89="","",IFERROR(VALUE(_xlfn.IFNA(_xll.PBD(FE89,"Deal Amount","","USD","",""),"N/A")),0))</f>
        <v/>
      </c>
      <c r="FF97" t="str" cm="1">
        <f t="array" ref="FF97">IF(FF89="","",IFERROR(VALUE(_xlfn.IFNA(_xll.PBD(FF89,"Deal Amount","","USD","",""),"N/A")),0))</f>
        <v/>
      </c>
      <c r="FG97" t="str" cm="1">
        <f t="array" ref="FG97">IF(FG89="","",IFERROR(VALUE(_xlfn.IFNA(_xll.PBD(FG89,"Deal Amount","","USD","",""),"N/A")),0))</f>
        <v/>
      </c>
      <c r="FH97" t="str" cm="1">
        <f t="array" ref="FH97">IF(FH89="","",IFERROR(VALUE(_xlfn.IFNA(_xll.PBD(FH89,"Deal Amount","","USD","",""),"N/A")),0))</f>
        <v/>
      </c>
      <c r="FI97" t="str" cm="1">
        <f t="array" ref="FI97">IF(FI89="","",IFERROR(VALUE(_xlfn.IFNA(_xll.PBD(FI89,"Deal Amount","","USD","",""),"N/A")),0))</f>
        <v/>
      </c>
      <c r="FJ97" t="str" cm="1">
        <f t="array" ref="FJ97">IF(FJ89="","",IFERROR(VALUE(_xlfn.IFNA(_xll.PBD(FJ89,"Deal Amount","","USD","",""),"N/A")),0))</f>
        <v/>
      </c>
      <c r="FK97" t="str" cm="1">
        <f t="array" ref="FK97">IF(FK89="","",IFERROR(VALUE(_xlfn.IFNA(_xll.PBD(FK89,"Deal Amount","","USD","",""),"N/A")),0))</f>
        <v/>
      </c>
      <c r="FL97" t="str" cm="1">
        <f t="array" ref="FL97">IF(FL89="","",IFERROR(VALUE(_xlfn.IFNA(_xll.PBD(FL89,"Deal Amount","","USD","",""),"N/A")),0))</f>
        <v/>
      </c>
      <c r="FM97" t="str" cm="1">
        <f t="array" ref="FM97">IF(FM89="","",IFERROR(VALUE(_xlfn.IFNA(_xll.PBD(FM89,"Deal Amount","","USD","",""),"N/A")),0))</f>
        <v/>
      </c>
      <c r="FN97" t="str" cm="1">
        <f t="array" ref="FN97">IF(FN89="","",IFERROR(VALUE(_xlfn.IFNA(_xll.PBD(FN89,"Deal Amount","","USD","",""),"N/A")),0))</f>
        <v/>
      </c>
      <c r="FO97" t="str" cm="1">
        <f t="array" ref="FO97">IF(FO89="","",IFERROR(VALUE(_xlfn.IFNA(_xll.PBD(FO89,"Deal Amount","","USD","",""),"N/A")),0))</f>
        <v/>
      </c>
      <c r="FP97" t="str" cm="1">
        <f t="array" ref="FP97">IF(FP89="","",IFERROR(VALUE(_xlfn.IFNA(_xll.PBD(FP89,"Deal Amount","","USD","",""),"N/A")),0))</f>
        <v/>
      </c>
      <c r="FQ97" t="str" cm="1">
        <f t="array" ref="FQ97">IF(FQ89="","",IFERROR(VALUE(_xlfn.IFNA(_xll.PBD(FQ89,"Deal Amount","","USD","",""),"N/A")),0))</f>
        <v/>
      </c>
      <c r="FR97" t="str" cm="1">
        <f t="array" ref="FR97">IF(FR89="","",IFERROR(VALUE(_xlfn.IFNA(_xll.PBD(FR89,"Deal Amount","","USD","",""),"N/A")),0))</f>
        <v/>
      </c>
      <c r="FS97" t="str" cm="1">
        <f t="array" ref="FS97">IF(FS89="","",IFERROR(VALUE(_xlfn.IFNA(_xll.PBD(FS89,"Deal Amount","","USD","",""),"N/A")),0))</f>
        <v/>
      </c>
      <c r="FT97" t="str" cm="1">
        <f t="array" ref="FT97">IF(FT89="","",IFERROR(VALUE(_xlfn.IFNA(_xll.PBD(FT89,"Deal Amount","","USD","",""),"N/A")),0))</f>
        <v/>
      </c>
      <c r="FU97" t="str" cm="1">
        <f t="array" ref="FU97">IF(FU89="","",IFERROR(VALUE(_xlfn.IFNA(_xll.PBD(FU89,"Deal Amount","","USD","",""),"N/A")),0))</f>
        <v/>
      </c>
      <c r="FV97" t="str" cm="1">
        <f t="array" ref="FV97">IF(FV89="","",IFERROR(VALUE(_xlfn.IFNA(_xll.PBD(FV89,"Deal Amount","","USD","",""),"N/A")),0))</f>
        <v/>
      </c>
      <c r="FW97" t="str" cm="1">
        <f t="array" ref="FW97">IF(FW89="","",IFERROR(VALUE(_xlfn.IFNA(_xll.PBD(FW89,"Deal Amount","","USD","",""),"N/A")),0))</f>
        <v/>
      </c>
      <c r="FX97" t="str" cm="1">
        <f t="array" ref="FX97">IF(FX89="","",IFERROR(VALUE(_xlfn.IFNA(_xll.PBD(FX89,"Deal Amount","","USD","",""),"N/A")),0))</f>
        <v/>
      </c>
      <c r="FY97" t="str" cm="1">
        <f t="array" ref="FY97">IF(FY89="","",IFERROR(VALUE(_xlfn.IFNA(_xll.PBD(FY89,"Deal Amount","","USD","",""),"N/A")),0))</f>
        <v/>
      </c>
      <c r="FZ97" t="str" cm="1">
        <f t="array" ref="FZ97">IF(FZ89="","",IFERROR(VALUE(_xlfn.IFNA(_xll.PBD(FZ89,"Deal Amount","","USD","",""),"N/A")),0))</f>
        <v/>
      </c>
      <c r="GA97" t="str" cm="1">
        <f t="array" ref="GA97">IF(GA89="","",IFERROR(VALUE(_xlfn.IFNA(_xll.PBD(GA89,"Deal Amount","","USD","",""),"N/A")),0))</f>
        <v/>
      </c>
      <c r="GB97" t="str" cm="1">
        <f t="array" ref="GB97">IF(GB89="","",IFERROR(VALUE(_xlfn.IFNA(_xll.PBD(GB89,"Deal Amount","","USD","",""),"N/A")),0))</f>
        <v/>
      </c>
      <c r="GC97" t="str" cm="1">
        <f t="array" ref="GC97">IF(GC89="","",IFERROR(VALUE(_xlfn.IFNA(_xll.PBD(GC89,"Deal Amount","","USD","",""),"N/A")),0))</f>
        <v/>
      </c>
      <c r="GD97" t="str" cm="1">
        <f t="array" ref="GD97">IF(GD89="","",IFERROR(VALUE(_xlfn.IFNA(_xll.PBD(GD89,"Deal Amount","","USD","",""),"N/A")),0))</f>
        <v/>
      </c>
      <c r="GE97" t="str" cm="1">
        <f t="array" ref="GE97">IF(GE89="","",IFERROR(VALUE(_xlfn.IFNA(_xll.PBD(GE89,"Deal Amount","","USD","",""),"N/A")),0))</f>
        <v/>
      </c>
      <c r="GF97" t="str" cm="1">
        <f t="array" ref="GF97">IF(GF89="","",IFERROR(VALUE(_xlfn.IFNA(_xll.PBD(GF89,"Deal Amount","","USD","",""),"N/A")),0))</f>
        <v/>
      </c>
      <c r="GG97" t="str" cm="1">
        <f t="array" ref="GG97">IF(GG89="","",IFERROR(VALUE(_xlfn.IFNA(_xll.PBD(GG89,"Deal Amount","","USD","",""),"N/A")),0))</f>
        <v/>
      </c>
      <c r="GH97" t="str" cm="1">
        <f t="array" ref="GH97">IF(GH89="","",IFERROR(VALUE(_xlfn.IFNA(_xll.PBD(GH89,"Deal Amount","","USD","",""),"N/A")),0))</f>
        <v/>
      </c>
      <c r="GI97" t="str" cm="1">
        <f t="array" ref="GI97">IF(GI89="","",IFERROR(VALUE(_xlfn.IFNA(_xll.PBD(GI89,"Deal Amount","","USD","",""),"N/A")),0))</f>
        <v/>
      </c>
      <c r="GJ97" t="str" cm="1">
        <f t="array" ref="GJ97">IF(GJ89="","",IFERROR(VALUE(_xlfn.IFNA(_xll.PBD(GJ89,"Deal Amount","","USD","",""),"N/A")),0))</f>
        <v/>
      </c>
      <c r="GK97" t="str" cm="1">
        <f t="array" ref="GK97">IF(GK89="","",IFERROR(VALUE(_xlfn.IFNA(_xll.PBD(GK89,"Deal Amount","","USD","",""),"N/A")),0))</f>
        <v/>
      </c>
      <c r="GL97" t="str" cm="1">
        <f t="array" ref="GL97">IF(GL89="","",IFERROR(VALUE(_xlfn.IFNA(_xll.PBD(GL89,"Deal Amount","","USD","",""),"N/A")),0))</f>
        <v/>
      </c>
      <c r="GM97" t="str" cm="1">
        <f t="array" ref="GM97">IF(GM89="","",IFERROR(VALUE(_xlfn.IFNA(_xll.PBD(GM89,"Deal Amount","","USD","",""),"N/A")),0))</f>
        <v/>
      </c>
      <c r="GN97" t="str" cm="1">
        <f t="array" ref="GN97">IF(GN89="","",IFERROR(VALUE(_xlfn.IFNA(_xll.PBD(GN89,"Deal Amount","","USD","",""),"N/A")),0))</f>
        <v/>
      </c>
      <c r="GO97" t="str" cm="1">
        <f t="array" ref="GO97">IF(GO89="","",IFERROR(VALUE(_xlfn.IFNA(_xll.PBD(GO89,"Deal Amount","","USD","",""),"N/A")),0))</f>
        <v/>
      </c>
      <c r="GP97" t="str" cm="1">
        <f t="array" ref="GP97">IF(GP89="","",IFERROR(VALUE(_xlfn.IFNA(_xll.PBD(GP89,"Deal Amount","","USD","",""),"N/A")),0))</f>
        <v/>
      </c>
      <c r="GQ97" t="str" cm="1">
        <f t="array" ref="GQ97">IF(GQ89="","",IFERROR(VALUE(_xlfn.IFNA(_xll.PBD(GQ89,"Deal Amount","","USD","",""),"N/A")),0))</f>
        <v/>
      </c>
      <c r="GR97" t="str" cm="1">
        <f t="array" ref="GR97">IF(GR89="","",IFERROR(VALUE(_xlfn.IFNA(_xll.PBD(GR89,"Deal Amount","","USD","",""),"N/A")),0))</f>
        <v/>
      </c>
      <c r="GS97" t="str" cm="1">
        <f t="array" ref="GS97">IF(GS89="","",IFERROR(VALUE(_xlfn.IFNA(_xll.PBD(GS89,"Deal Amount","","USD","",""),"N/A")),0))</f>
        <v/>
      </c>
      <c r="GT97" t="str" cm="1">
        <f t="array" ref="GT97">IF(GT89="","",IFERROR(VALUE(_xlfn.IFNA(_xll.PBD(GT89,"Deal Amount","","USD","",""),"N/A")),0))</f>
        <v/>
      </c>
      <c r="GU97" t="str" cm="1">
        <f t="array" ref="GU97">IF(GU89="","",IFERROR(VALUE(_xlfn.IFNA(_xll.PBD(GU89,"Deal Amount","","USD","",""),"N/A")),0))</f>
        <v/>
      </c>
      <c r="GV97" t="str" cm="1">
        <f t="array" ref="GV97">IF(GV89="","",IFERROR(VALUE(_xlfn.IFNA(_xll.PBD(GV89,"Deal Amount","","USD","",""),"N/A")),0))</f>
        <v/>
      </c>
      <c r="GW97" t="str" cm="1">
        <f t="array" ref="GW97">IF(GW89="","",IFERROR(VALUE(_xlfn.IFNA(_xll.PBD(GW89,"Deal Amount","","USD","",""),"N/A")),0))</f>
        <v/>
      </c>
      <c r="GX97" t="str" cm="1">
        <f t="array" ref="GX97">IF(GX89="","",IFERROR(VALUE(_xlfn.IFNA(_xll.PBD(GX89,"Deal Amount","","USD","",""),"N/A")),0))</f>
        <v/>
      </c>
      <c r="GY97" t="str" cm="1">
        <f t="array" ref="GY97">IF(GY89="","",IFERROR(VALUE(_xlfn.IFNA(_xll.PBD(GY89,"Deal Amount","","USD","",""),"N/A")),0))</f>
        <v/>
      </c>
      <c r="GZ97" t="str" cm="1">
        <f t="array" ref="GZ97">IF(GZ89="","",IFERROR(VALUE(_xlfn.IFNA(_xll.PBD(GZ89,"Deal Amount","","USD","",""),"N/A")),0))</f>
        <v/>
      </c>
      <c r="HA97" t="str" cm="1">
        <f t="array" ref="HA97">IF(HA89="","",IFERROR(VALUE(_xlfn.IFNA(_xll.PBD(HA89,"Deal Amount","","USD","",""),"N/A")),0))</f>
        <v/>
      </c>
      <c r="HB97" t="str" cm="1">
        <f t="array" ref="HB97">IF(HB89="","",IFERROR(VALUE(_xlfn.IFNA(_xll.PBD(HB89,"Deal Amount","","USD","",""),"N/A")),0))</f>
        <v/>
      </c>
      <c r="HC97" t="str" cm="1">
        <f t="array" ref="HC97">IF(HC89="","",IFERROR(VALUE(_xlfn.IFNA(_xll.PBD(HC89,"Deal Amount","","USD","",""),"N/A")),0))</f>
        <v/>
      </c>
      <c r="HD97" t="str" cm="1">
        <f t="array" ref="HD97">IF(HD89="","",IFERROR(VALUE(_xlfn.IFNA(_xll.PBD(HD89,"Deal Amount","","USD","",""),"N/A")),0))</f>
        <v/>
      </c>
      <c r="HE97" t="str" cm="1">
        <f t="array" ref="HE97">IF(HE89="","",IFERROR(VALUE(_xlfn.IFNA(_xll.PBD(HE89,"Deal Amount","","USD","",""),"N/A")),0))</f>
        <v/>
      </c>
      <c r="HF97" t="str" cm="1">
        <f t="array" ref="HF97">IF(HF89="","",IFERROR(VALUE(_xlfn.IFNA(_xll.PBD(HF89,"Deal Amount","","USD","",""),"N/A")),0))</f>
        <v/>
      </c>
      <c r="HG97" t="str" cm="1">
        <f t="array" ref="HG97">IF(HG89="","",IFERROR(VALUE(_xlfn.IFNA(_xll.PBD(HG89,"Deal Amount","","USD","",""),"N/A")),0))</f>
        <v/>
      </c>
      <c r="HH97" t="str" cm="1">
        <f t="array" ref="HH97">IF(HH89="","",IFERROR(VALUE(_xlfn.IFNA(_xll.PBD(HH89,"Deal Amount","","USD","",""),"N/A")),0))</f>
        <v/>
      </c>
      <c r="HI97" t="str" cm="1">
        <f t="array" ref="HI97">IF(HI89="","",IFERROR(VALUE(_xlfn.IFNA(_xll.PBD(HI89,"Deal Amount","","USD","",""),"N/A")),0))</f>
        <v/>
      </c>
      <c r="HJ97" t="str" cm="1">
        <f t="array" ref="HJ97">IF(HJ89="","",IFERROR(VALUE(_xlfn.IFNA(_xll.PBD(HJ89,"Deal Amount","","USD","",""),"N/A")),0))</f>
        <v/>
      </c>
      <c r="HK97" t="str" cm="1">
        <f t="array" ref="HK97">IF(HK89="","",IFERROR(VALUE(_xlfn.IFNA(_xll.PBD(HK89,"Deal Amount","","USD","",""),"N/A")),0))</f>
        <v/>
      </c>
      <c r="HL97" t="str" cm="1">
        <f t="array" ref="HL97">IF(HL89="","",IFERROR(VALUE(_xlfn.IFNA(_xll.PBD(HL89,"Deal Amount","","USD","",""),"N/A")),0))</f>
        <v/>
      </c>
      <c r="HM97" t="str" cm="1">
        <f t="array" ref="HM97">IF(HM89="","",IFERROR(VALUE(_xlfn.IFNA(_xll.PBD(HM89,"Deal Amount","","USD","",""),"N/A")),0))</f>
        <v/>
      </c>
      <c r="HN97" t="str" cm="1">
        <f t="array" ref="HN97">IF(HN89="","",IFERROR(VALUE(_xlfn.IFNA(_xll.PBD(HN89,"Deal Amount","","USD","",""),"N/A")),0))</f>
        <v/>
      </c>
      <c r="HO97" t="str" cm="1">
        <f t="array" ref="HO97">IF(HO89="","",IFERROR(VALUE(_xlfn.IFNA(_xll.PBD(HO89,"Deal Amount","","USD","",""),"N/A")),0))</f>
        <v/>
      </c>
      <c r="HP97" t="str" cm="1">
        <f t="array" ref="HP97">IF(HP89="","",IFERROR(VALUE(_xlfn.IFNA(_xll.PBD(HP89,"Deal Amount","","USD","",""),"N/A")),0))</f>
        <v/>
      </c>
      <c r="HQ97" t="str" cm="1">
        <f t="array" ref="HQ97">IF(HQ89="","",IFERROR(VALUE(_xlfn.IFNA(_xll.PBD(HQ89,"Deal Amount","","USD","",""),"N/A")),0))</f>
        <v/>
      </c>
      <c r="HR97" t="str" cm="1">
        <f t="array" ref="HR97">IF(HR89="","",IFERROR(VALUE(_xlfn.IFNA(_xll.PBD(HR89,"Deal Amount","","USD","",""),"N/A")),0))</f>
        <v/>
      </c>
      <c r="HS97" t="str" cm="1">
        <f t="array" ref="HS97">IF(HS89="","",IFERROR(VALUE(_xlfn.IFNA(_xll.PBD(HS89,"Deal Amount","","USD","",""),"N/A")),0))</f>
        <v/>
      </c>
      <c r="HT97" t="str" cm="1">
        <f t="array" ref="HT97">IF(HT89="","",IFERROR(VALUE(_xlfn.IFNA(_xll.PBD(HT89,"Deal Amount","","USD","",""),"N/A")),0))</f>
        <v/>
      </c>
      <c r="HU97" t="str" cm="1">
        <f t="array" ref="HU97">IF(HU89="","",IFERROR(VALUE(_xlfn.IFNA(_xll.PBD(HU89,"Deal Amount","","USD","",""),"N/A")),0))</f>
        <v/>
      </c>
      <c r="HV97" t="str" cm="1">
        <f t="array" ref="HV97">IF(HV89="","",IFERROR(VALUE(_xlfn.IFNA(_xll.PBD(HV89,"Deal Amount","","USD","",""),"N/A")),0))</f>
        <v/>
      </c>
      <c r="HW97" t="str" cm="1">
        <f t="array" ref="HW97">IF(HW89="","",IFERROR(VALUE(_xlfn.IFNA(_xll.PBD(HW89,"Deal Amount","","USD","",""),"N/A")),0))</f>
        <v/>
      </c>
      <c r="HX97" t="str" cm="1">
        <f t="array" ref="HX97">IF(HX89="","",IFERROR(VALUE(_xlfn.IFNA(_xll.PBD(HX89,"Deal Amount","","USD","",""),"N/A")),0))</f>
        <v/>
      </c>
      <c r="HY97" t="str" cm="1">
        <f t="array" ref="HY97">IF(HY89="","",IFERROR(VALUE(_xlfn.IFNA(_xll.PBD(HY89,"Deal Amount","","USD","",""),"N/A")),0))</f>
        <v/>
      </c>
      <c r="HZ97" t="str" cm="1">
        <f t="array" ref="HZ97">IF(HZ89="","",IFERROR(VALUE(_xlfn.IFNA(_xll.PBD(HZ89,"Deal Amount","","USD","",""),"N/A")),0))</f>
        <v/>
      </c>
      <c r="IA97" t="str" cm="1">
        <f t="array" ref="IA97">IF(IA89="","",IFERROR(VALUE(_xlfn.IFNA(_xll.PBD(IA89,"Deal Amount","","USD","",""),"N/A")),0))</f>
        <v/>
      </c>
      <c r="IB97" t="str" cm="1">
        <f t="array" ref="IB97">IF(IB89="","",IFERROR(VALUE(_xlfn.IFNA(_xll.PBD(IB89,"Deal Amount","","USD","",""),"N/A")),0))</f>
        <v/>
      </c>
      <c r="IC97" t="str" cm="1">
        <f t="array" ref="IC97">IF(IC89="","",IFERROR(VALUE(_xlfn.IFNA(_xll.PBD(IC89,"Deal Amount","","USD","",""),"N/A")),0))</f>
        <v/>
      </c>
      <c r="ID97" t="str" cm="1">
        <f t="array" ref="ID97">IF(ID89="","",IFERROR(VALUE(_xlfn.IFNA(_xll.PBD(ID89,"Deal Amount","","USD","",""),"N/A")),0))</f>
        <v/>
      </c>
      <c r="IE97" t="str" cm="1">
        <f t="array" ref="IE97">IF(IE89="","",IFERROR(VALUE(_xlfn.IFNA(_xll.PBD(IE89,"Deal Amount","","USD","",""),"N/A")),0))</f>
        <v/>
      </c>
    </row>
    <row r="98" spans="2:239" x14ac:dyDescent="0.25">
      <c r="B98" t="s">
        <v>2719</v>
      </c>
      <c r="C98" s="13" t="str" cm="1">
        <f t="array" aca="1" ref="C98" ca="1">IF(C89="","",_xlfn.IFNA(_xll.PBD(C89,"Deal Date","","USD","",""),"N/A"))</f>
        <v/>
      </c>
      <c r="D98" s="13" t="str" cm="1">
        <f t="array" ref="D98">IF(D89="","",_xlfn.IFNA(_xll.PBD(D89,"Deal Date","","USD","",""),"N/A"))</f>
        <v/>
      </c>
      <c r="E98" s="13" t="str" cm="1">
        <f t="array" ref="E98">IF(E89="","",_xlfn.IFNA(_xll.PBD(E89,"Deal Date","","USD","",""),"N/A"))</f>
        <v/>
      </c>
      <c r="F98" s="13" t="str" cm="1">
        <f t="array" ref="F98">IF(F89="","",_xlfn.IFNA(_xll.PBD(F89,"Deal Date","","USD","",""),"N/A"))</f>
        <v/>
      </c>
      <c r="G98" s="13" t="str" cm="1">
        <f t="array" ref="G98">IF(G89="","",_xlfn.IFNA(_xll.PBD(G89,"Deal Date","","USD","",""),"N/A"))</f>
        <v/>
      </c>
      <c r="H98" s="13" t="str" cm="1">
        <f t="array" ref="H98">IF(H89="","",_xlfn.IFNA(_xll.PBD(H89,"Deal Date","","USD","",""),"N/A"))</f>
        <v/>
      </c>
      <c r="I98" s="13" t="str" cm="1">
        <f t="array" ref="I98">IF(I89="","",_xlfn.IFNA(_xll.PBD(I89,"Deal Date","","USD","",""),"N/A"))</f>
        <v/>
      </c>
      <c r="J98" s="13" t="str" cm="1">
        <f t="array" ref="J98">IF(J89="","",_xlfn.IFNA(_xll.PBD(J89,"Deal Date","","USD","",""),"N/A"))</f>
        <v/>
      </c>
      <c r="K98" s="13" t="str" cm="1">
        <f t="array" ref="K98">IF(K89="","",_xlfn.IFNA(_xll.PBD(K89,"Deal Date","","USD","",""),"N/A"))</f>
        <v/>
      </c>
      <c r="L98" s="13" t="str" cm="1">
        <f t="array" ref="L98">IF(L89="","",_xlfn.IFNA(_xll.PBD(L89,"Deal Date","","USD","",""),"N/A"))</f>
        <v/>
      </c>
      <c r="M98" s="13" t="str" cm="1">
        <f t="array" ref="M98">IF(M89="","",_xlfn.IFNA(_xll.PBD(M89,"Deal Date","","USD","",""),"N/A"))</f>
        <v/>
      </c>
      <c r="N98" s="13" t="str" cm="1">
        <f t="array" ref="N98">IF(N89="","",_xlfn.IFNA(_xll.PBD(N89,"Deal Date","","USD","",""),"N/A"))</f>
        <v/>
      </c>
      <c r="O98" s="13" t="str" cm="1">
        <f t="array" ref="O98">IF(O89="","",_xlfn.IFNA(_xll.PBD(O89,"Deal Date","","USD","",""),"N/A"))</f>
        <v/>
      </c>
      <c r="P98" s="13" t="str" cm="1">
        <f t="array" ref="P98">IF(P89="","",_xlfn.IFNA(_xll.PBD(P89,"Deal Date","","USD","",""),"N/A"))</f>
        <v/>
      </c>
      <c r="Q98" s="13" t="str" cm="1">
        <f t="array" ref="Q98">IF(Q89="","",_xlfn.IFNA(_xll.PBD(Q89,"Deal Date","","USD","",""),"N/A"))</f>
        <v/>
      </c>
      <c r="R98" s="13" t="str" cm="1">
        <f t="array" ref="R98">IF(R89="","",_xlfn.IFNA(_xll.PBD(R89,"Deal Date","","USD","",""),"N/A"))</f>
        <v/>
      </c>
      <c r="S98" s="13" t="str" cm="1">
        <f t="array" ref="S98">IF(S89="","",_xlfn.IFNA(_xll.PBD(S89,"Deal Date","","USD","",""),"N/A"))</f>
        <v/>
      </c>
      <c r="T98" s="13" t="str" cm="1">
        <f t="array" ref="T98">IF(T89="","",_xlfn.IFNA(_xll.PBD(T89,"Deal Date","","USD","",""),"N/A"))</f>
        <v/>
      </c>
      <c r="U98" s="13" t="str" cm="1">
        <f t="array" ref="U98">IF(U89="","",_xlfn.IFNA(_xll.PBD(U89,"Deal Date","","USD","",""),"N/A"))</f>
        <v/>
      </c>
      <c r="V98" s="13" t="str" cm="1">
        <f t="array" ref="V98">IF(V89="","",_xlfn.IFNA(_xll.PBD(V89,"Deal Date","","USD","",""),"N/A"))</f>
        <v/>
      </c>
      <c r="W98" s="13" t="str" cm="1">
        <f t="array" ref="W98">IF(W89="","",_xlfn.IFNA(_xll.PBD(W89,"Deal Date","","USD","",""),"N/A"))</f>
        <v/>
      </c>
      <c r="X98" s="13" t="str" cm="1">
        <f t="array" ref="X98">IF(X89="","",_xlfn.IFNA(_xll.PBD(X89,"Deal Date","","USD","",""),"N/A"))</f>
        <v/>
      </c>
      <c r="Y98" s="13" t="str" cm="1">
        <f t="array" ref="Y98">IF(Y89="","",_xlfn.IFNA(_xll.PBD(Y89,"Deal Date","","USD","",""),"N/A"))</f>
        <v/>
      </c>
      <c r="Z98" s="13" t="str" cm="1">
        <f t="array" ref="Z98">IF(Z89="","",_xlfn.IFNA(_xll.PBD(Z89,"Deal Date","","USD","",""),"N/A"))</f>
        <v/>
      </c>
      <c r="AA98" s="13" t="str" cm="1">
        <f t="array" ref="AA98">IF(AA89="","",_xlfn.IFNA(_xll.PBD(AA89,"Deal Date","","USD","",""),"N/A"))</f>
        <v/>
      </c>
      <c r="AB98" s="13" t="str" cm="1">
        <f t="array" ref="AB98">IF(AB89="","",_xlfn.IFNA(_xll.PBD(AB89,"Deal Date","","USD","",""),"N/A"))</f>
        <v/>
      </c>
      <c r="AC98" s="13" t="str" cm="1">
        <f t="array" ref="AC98">IF(AC89="","",_xlfn.IFNA(_xll.PBD(AC89,"Deal Date","","USD","",""),"N/A"))</f>
        <v/>
      </c>
      <c r="AD98" s="13" t="str" cm="1">
        <f t="array" ref="AD98">IF(AD89="","",_xlfn.IFNA(_xll.PBD(AD89,"Deal Date","","USD","",""),"N/A"))</f>
        <v/>
      </c>
      <c r="AE98" s="13" t="str" cm="1">
        <f t="array" ref="AE98">IF(AE89="","",_xlfn.IFNA(_xll.PBD(AE89,"Deal Date","","USD","",""),"N/A"))</f>
        <v/>
      </c>
      <c r="AF98" s="13" t="str" cm="1">
        <f t="array" ref="AF98">IF(AF89="","",_xlfn.IFNA(_xll.PBD(AF89,"Deal Date","","USD","",""),"N/A"))</f>
        <v/>
      </c>
      <c r="AG98" s="13" t="str" cm="1">
        <f t="array" ref="AG98">IF(AG89="","",_xlfn.IFNA(_xll.PBD(AG89,"Deal Date","","USD","",""),"N/A"))</f>
        <v/>
      </c>
      <c r="AH98" s="13" t="str" cm="1">
        <f t="array" ref="AH98">IF(AH89="","",_xlfn.IFNA(_xll.PBD(AH89,"Deal Date","","USD","",""),"N/A"))</f>
        <v/>
      </c>
      <c r="AI98" s="13" t="str" cm="1">
        <f t="array" ref="AI98">IF(AI89="","",_xlfn.IFNA(_xll.PBD(AI89,"Deal Date","","USD","",""),"N/A"))</f>
        <v/>
      </c>
      <c r="AJ98" s="13" t="str" cm="1">
        <f t="array" ref="AJ98">IF(AJ89="","",_xlfn.IFNA(_xll.PBD(AJ89,"Deal Date","","USD","",""),"N/A"))</f>
        <v/>
      </c>
      <c r="AK98" s="13" t="str" cm="1">
        <f t="array" ref="AK98">IF(AK89="","",_xlfn.IFNA(_xll.PBD(AK89,"Deal Date","","USD","",""),"N/A"))</f>
        <v/>
      </c>
      <c r="AL98" s="13" t="str" cm="1">
        <f t="array" ref="AL98">IF(AL89="","",_xlfn.IFNA(_xll.PBD(AL89,"Deal Date","","USD","",""),"N/A"))</f>
        <v/>
      </c>
      <c r="AM98" s="13" t="str" cm="1">
        <f t="array" ref="AM98">IF(AM89="","",_xlfn.IFNA(_xll.PBD(AM89,"Deal Date","","USD","",""),"N/A"))</f>
        <v/>
      </c>
      <c r="AN98" s="13" t="str" cm="1">
        <f t="array" ref="AN98">IF(AN89="","",_xlfn.IFNA(_xll.PBD(AN89,"Deal Date","","USD","",""),"N/A"))</f>
        <v/>
      </c>
      <c r="AO98" s="13" t="str" cm="1">
        <f t="array" ref="AO98">IF(AO89="","",_xlfn.IFNA(_xll.PBD(AO89,"Deal Date","","USD","",""),"N/A"))</f>
        <v/>
      </c>
      <c r="AP98" s="13" t="str" cm="1">
        <f t="array" ref="AP98">IF(AP89="","",_xlfn.IFNA(_xll.PBD(AP89,"Deal Date","","USD","",""),"N/A"))</f>
        <v/>
      </c>
      <c r="AQ98" s="13" t="str" cm="1">
        <f t="array" ref="AQ98">IF(AQ89="","",_xlfn.IFNA(_xll.PBD(AQ89,"Deal Date","","USD","",""),"N/A"))</f>
        <v/>
      </c>
      <c r="AR98" s="13" t="str" cm="1">
        <f t="array" ref="AR98">IF(AR89="","",_xlfn.IFNA(_xll.PBD(AR89,"Deal Date","","USD","",""),"N/A"))</f>
        <v/>
      </c>
      <c r="AS98" s="13" t="str" cm="1">
        <f t="array" ref="AS98">IF(AS89="","",_xlfn.IFNA(_xll.PBD(AS89,"Deal Date","","USD","",""),"N/A"))</f>
        <v/>
      </c>
      <c r="AT98" s="13" t="str" cm="1">
        <f t="array" ref="AT98">IF(AT89="","",_xlfn.IFNA(_xll.PBD(AT89,"Deal Date","","USD","",""),"N/A"))</f>
        <v/>
      </c>
      <c r="AU98" s="13" t="str" cm="1">
        <f t="array" ref="AU98">IF(AU89="","",_xlfn.IFNA(_xll.PBD(AU89,"Deal Date","","USD","",""),"N/A"))</f>
        <v/>
      </c>
      <c r="AV98" s="13" t="str" cm="1">
        <f t="array" ref="AV98">IF(AV89="","",_xlfn.IFNA(_xll.PBD(AV89,"Deal Date","","USD","",""),"N/A"))</f>
        <v/>
      </c>
      <c r="AW98" s="13" t="str" cm="1">
        <f t="array" ref="AW98">IF(AW89="","",_xlfn.IFNA(_xll.PBD(AW89,"Deal Date","","USD","",""),"N/A"))</f>
        <v/>
      </c>
      <c r="AX98" s="13" t="str" cm="1">
        <f t="array" ref="AX98">IF(AX89="","",_xlfn.IFNA(_xll.PBD(AX89,"Deal Date","","USD","",""),"N/A"))</f>
        <v/>
      </c>
      <c r="AY98" s="13" t="str" cm="1">
        <f t="array" ref="AY98">IF(AY89="","",_xlfn.IFNA(_xll.PBD(AY89,"Deal Date","","USD","",""),"N/A"))</f>
        <v/>
      </c>
      <c r="AZ98" s="13" t="str" cm="1">
        <f t="array" ref="AZ98">IF(AZ89="","",_xlfn.IFNA(_xll.PBD(AZ89,"Deal Date","","USD","",""),"N/A"))</f>
        <v/>
      </c>
      <c r="BA98" s="13" t="str" cm="1">
        <f t="array" ref="BA98">IF(BA89="","",_xlfn.IFNA(_xll.PBD(BA89,"Deal Date","","USD","",""),"N/A"))</f>
        <v/>
      </c>
      <c r="BB98" s="13" t="str" cm="1">
        <f t="array" ref="BB98">IF(BB89="","",_xlfn.IFNA(_xll.PBD(BB89,"Deal Date","","USD","",""),"N/A"))</f>
        <v/>
      </c>
      <c r="BC98" s="13" t="str" cm="1">
        <f t="array" ref="BC98">IF(BC89="","",_xlfn.IFNA(_xll.PBD(BC89,"Deal Date","","USD","",""),"N/A"))</f>
        <v/>
      </c>
      <c r="BD98" s="13" t="str" cm="1">
        <f t="array" ref="BD98">IF(BD89="","",_xlfn.IFNA(_xll.PBD(BD89,"Deal Date","","USD","",""),"N/A"))</f>
        <v/>
      </c>
      <c r="BE98" s="13" t="str" cm="1">
        <f t="array" ref="BE98">IF(BE89="","",_xlfn.IFNA(_xll.PBD(BE89,"Deal Date","","USD","",""),"N/A"))</f>
        <v/>
      </c>
      <c r="BF98" s="13" t="str" cm="1">
        <f t="array" ref="BF98">IF(BF89="","",_xlfn.IFNA(_xll.PBD(BF89,"Deal Date","","USD","",""),"N/A"))</f>
        <v/>
      </c>
      <c r="BG98" s="13" t="str" cm="1">
        <f t="array" ref="BG98">IF(BG89="","",_xlfn.IFNA(_xll.PBD(BG89,"Deal Date","","USD","",""),"N/A"))</f>
        <v/>
      </c>
      <c r="BH98" s="13" t="str" cm="1">
        <f t="array" ref="BH98">IF(BH89="","",_xlfn.IFNA(_xll.PBD(BH89,"Deal Date","","USD","",""),"N/A"))</f>
        <v/>
      </c>
      <c r="BI98" s="13" t="str" cm="1">
        <f t="array" ref="BI98">IF(BI89="","",_xlfn.IFNA(_xll.PBD(BI89,"Deal Date","","USD","",""),"N/A"))</f>
        <v/>
      </c>
      <c r="BJ98" s="13" t="str" cm="1">
        <f t="array" ref="BJ98">IF(BJ89="","",_xlfn.IFNA(_xll.PBD(BJ89,"Deal Date","","USD","",""),"N/A"))</f>
        <v/>
      </c>
      <c r="BK98" s="13" t="str" cm="1">
        <f t="array" ref="BK98">IF(BK89="","",_xlfn.IFNA(_xll.PBD(BK89,"Deal Date","","USD","",""),"N/A"))</f>
        <v/>
      </c>
      <c r="BL98" s="13" t="str" cm="1">
        <f t="array" ref="BL98">IF(BL89="","",_xlfn.IFNA(_xll.PBD(BL89,"Deal Date","","USD","",""),"N/A"))</f>
        <v/>
      </c>
      <c r="BM98" s="13" t="str" cm="1">
        <f t="array" ref="BM98">IF(BM89="","",_xlfn.IFNA(_xll.PBD(BM89,"Deal Date","","USD","",""),"N/A"))</f>
        <v/>
      </c>
      <c r="BN98" s="13" t="str" cm="1">
        <f t="array" ref="BN98">IF(BN89="","",_xlfn.IFNA(_xll.PBD(BN89,"Deal Date","","USD","",""),"N/A"))</f>
        <v/>
      </c>
      <c r="BO98" s="13" t="str" cm="1">
        <f t="array" ref="BO98">IF(BO89="","",_xlfn.IFNA(_xll.PBD(BO89,"Deal Date","","USD","",""),"N/A"))</f>
        <v/>
      </c>
      <c r="BP98" s="13" t="str" cm="1">
        <f t="array" ref="BP98">IF(BP89="","",_xlfn.IFNA(_xll.PBD(BP89,"Deal Date","","USD","",""),"N/A"))</f>
        <v/>
      </c>
      <c r="BQ98" s="13" t="str" cm="1">
        <f t="array" ref="BQ98">IF(BQ89="","",_xlfn.IFNA(_xll.PBD(BQ89,"Deal Date","","USD","",""),"N/A"))</f>
        <v/>
      </c>
      <c r="BR98" s="13" t="str" cm="1">
        <f t="array" ref="BR98">IF(BR89="","",_xlfn.IFNA(_xll.PBD(BR89,"Deal Date","","USD","",""),"N/A"))</f>
        <v/>
      </c>
      <c r="BS98" s="13" t="str" cm="1">
        <f t="array" ref="BS98">IF(BS89="","",_xlfn.IFNA(_xll.PBD(BS89,"Deal Date","","USD","",""),"N/A"))</f>
        <v/>
      </c>
      <c r="BT98" s="13" t="str" cm="1">
        <f t="array" ref="BT98">IF(BT89="","",_xlfn.IFNA(_xll.PBD(BT89,"Deal Date","","USD","",""),"N/A"))</f>
        <v/>
      </c>
      <c r="BU98" s="13" t="str" cm="1">
        <f t="array" ref="BU98">IF(BU89="","",_xlfn.IFNA(_xll.PBD(BU89,"Deal Date","","USD","",""),"N/A"))</f>
        <v/>
      </c>
      <c r="BV98" s="13" t="str" cm="1">
        <f t="array" ref="BV98">IF(BV89="","",_xlfn.IFNA(_xll.PBD(BV89,"Deal Date","","USD","",""),"N/A"))</f>
        <v/>
      </c>
      <c r="BW98" s="13" t="str" cm="1">
        <f t="array" ref="BW98">IF(BW89="","",_xlfn.IFNA(_xll.PBD(BW89,"Deal Date","","USD","",""),"N/A"))</f>
        <v/>
      </c>
      <c r="BX98" s="13" t="str" cm="1">
        <f t="array" ref="BX98">IF(BX89="","",_xlfn.IFNA(_xll.PBD(BX89,"Deal Date","","USD","",""),"N/A"))</f>
        <v/>
      </c>
      <c r="BY98" s="13" t="str" cm="1">
        <f t="array" ref="BY98">IF(BY89="","",_xlfn.IFNA(_xll.PBD(BY89,"Deal Date","","USD","",""),"N/A"))</f>
        <v/>
      </c>
      <c r="BZ98" s="13" t="str" cm="1">
        <f t="array" ref="BZ98">IF(BZ89="","",_xlfn.IFNA(_xll.PBD(BZ89,"Deal Date","","USD","",""),"N/A"))</f>
        <v/>
      </c>
      <c r="CA98" s="13" t="str" cm="1">
        <f t="array" ref="CA98">IF(CA89="","",_xlfn.IFNA(_xll.PBD(CA89,"Deal Date","","USD","",""),"N/A"))</f>
        <v/>
      </c>
      <c r="CB98" s="13" t="str" cm="1">
        <f t="array" ref="CB98">IF(CB89="","",_xlfn.IFNA(_xll.PBD(CB89,"Deal Date","","USD","",""),"N/A"))</f>
        <v/>
      </c>
      <c r="CC98" s="13" t="str" cm="1">
        <f t="array" ref="CC98">IF(CC89="","",_xlfn.IFNA(_xll.PBD(CC89,"Deal Date","","USD","",""),"N/A"))</f>
        <v/>
      </c>
      <c r="CD98" s="13" t="str" cm="1">
        <f t="array" ref="CD98">IF(CD89="","",_xlfn.IFNA(_xll.PBD(CD89,"Deal Date","","USD","",""),"N/A"))</f>
        <v/>
      </c>
      <c r="CE98" s="13" t="str" cm="1">
        <f t="array" ref="CE98">IF(CE89="","",_xlfn.IFNA(_xll.PBD(CE89,"Deal Date","","USD","",""),"N/A"))</f>
        <v/>
      </c>
      <c r="CF98" s="13" t="str" cm="1">
        <f t="array" ref="CF98">IF(CF89="","",_xlfn.IFNA(_xll.PBD(CF89,"Deal Date","","USD","",""),"N/A"))</f>
        <v/>
      </c>
      <c r="CG98" s="13" t="str" cm="1">
        <f t="array" ref="CG98">IF(CG89="","",_xlfn.IFNA(_xll.PBD(CG89,"Deal Date","","USD","",""),"N/A"))</f>
        <v/>
      </c>
      <c r="CH98" s="13" t="str" cm="1">
        <f t="array" ref="CH98">IF(CH89="","",_xlfn.IFNA(_xll.PBD(CH89,"Deal Date","","USD","",""),"N/A"))</f>
        <v/>
      </c>
      <c r="CI98" s="13" t="str" cm="1">
        <f t="array" ref="CI98">IF(CI89="","",_xlfn.IFNA(_xll.PBD(CI89,"Deal Date","","USD","",""),"N/A"))</f>
        <v/>
      </c>
      <c r="CJ98" s="13" t="str" cm="1">
        <f t="array" ref="CJ98">IF(CJ89="","",_xlfn.IFNA(_xll.PBD(CJ89,"Deal Date","","USD","",""),"N/A"))</f>
        <v/>
      </c>
      <c r="CK98" s="13" t="str" cm="1">
        <f t="array" ref="CK98">IF(CK89="","",_xlfn.IFNA(_xll.PBD(CK89,"Deal Date","","USD","",""),"N/A"))</f>
        <v/>
      </c>
      <c r="CL98" s="13" t="str" cm="1">
        <f t="array" ref="CL98">IF(CL89="","",_xlfn.IFNA(_xll.PBD(CL89,"Deal Date","","USD","",""),"N/A"))</f>
        <v/>
      </c>
      <c r="CM98" s="13" t="str" cm="1">
        <f t="array" ref="CM98">IF(CM89="","",_xlfn.IFNA(_xll.PBD(CM89,"Deal Date","","USD","",""),"N/A"))</f>
        <v/>
      </c>
      <c r="CN98" s="13" t="str" cm="1">
        <f t="array" ref="CN98">IF(CN89="","",_xlfn.IFNA(_xll.PBD(CN89,"Deal Date","","USD","",""),"N/A"))</f>
        <v/>
      </c>
      <c r="CO98" s="13" t="str" cm="1">
        <f t="array" ref="CO98">IF(CO89="","",_xlfn.IFNA(_xll.PBD(CO89,"Deal Date","","USD","",""),"N/A"))</f>
        <v/>
      </c>
      <c r="CP98" s="13" t="str" cm="1">
        <f t="array" ref="CP98">IF(CP89="","",_xlfn.IFNA(_xll.PBD(CP89,"Deal Date","","USD","",""),"N/A"))</f>
        <v/>
      </c>
      <c r="CQ98" s="13" t="str" cm="1">
        <f t="array" ref="CQ98">IF(CQ89="","",_xlfn.IFNA(_xll.PBD(CQ89,"Deal Date","","USD","",""),"N/A"))</f>
        <v/>
      </c>
      <c r="CR98" s="13" t="str" cm="1">
        <f t="array" ref="CR98">IF(CR89="","",_xlfn.IFNA(_xll.PBD(CR89,"Deal Date","","USD","",""),"N/A"))</f>
        <v/>
      </c>
      <c r="CS98" s="13" t="str" cm="1">
        <f t="array" ref="CS98">IF(CS89="","",_xlfn.IFNA(_xll.PBD(CS89,"Deal Date","","USD","",""),"N/A"))</f>
        <v/>
      </c>
      <c r="CT98" s="13" t="str" cm="1">
        <f t="array" ref="CT98">IF(CT89="","",_xlfn.IFNA(_xll.PBD(CT89,"Deal Date","","USD","",""),"N/A"))</f>
        <v/>
      </c>
      <c r="CU98" s="13" t="str" cm="1">
        <f t="array" ref="CU98">IF(CU89="","",_xlfn.IFNA(_xll.PBD(CU89,"Deal Date","","USD","",""),"N/A"))</f>
        <v/>
      </c>
      <c r="CV98" s="13" t="str" cm="1">
        <f t="array" ref="CV98">IF(CV89="","",_xlfn.IFNA(_xll.PBD(CV89,"Deal Date","","USD","",""),"N/A"))</f>
        <v/>
      </c>
      <c r="CW98" s="13" t="str" cm="1">
        <f t="array" ref="CW98">IF(CW89="","",_xlfn.IFNA(_xll.PBD(CW89,"Deal Date","","USD","",""),"N/A"))</f>
        <v/>
      </c>
      <c r="CX98" s="13" t="str" cm="1">
        <f t="array" ref="CX98">IF(CX89="","",_xlfn.IFNA(_xll.PBD(CX89,"Deal Date","","USD","",""),"N/A"))</f>
        <v/>
      </c>
      <c r="CY98" s="13" t="str" cm="1">
        <f t="array" ref="CY98">IF(CY89="","",_xlfn.IFNA(_xll.PBD(CY89,"Deal Date","","USD","",""),"N/A"))</f>
        <v/>
      </c>
      <c r="CZ98" s="13" t="str" cm="1">
        <f t="array" ref="CZ98">IF(CZ89="","",_xlfn.IFNA(_xll.PBD(CZ89,"Deal Date","","USD","",""),"N/A"))</f>
        <v/>
      </c>
      <c r="DA98" s="13" t="str" cm="1">
        <f t="array" ref="DA98">IF(DA89="","",_xlfn.IFNA(_xll.PBD(DA89,"Deal Date","","USD","",""),"N/A"))</f>
        <v/>
      </c>
      <c r="DB98" s="13" t="str" cm="1">
        <f t="array" ref="DB98">IF(DB89="","",_xlfn.IFNA(_xll.PBD(DB89,"Deal Date","","USD","",""),"N/A"))</f>
        <v/>
      </c>
      <c r="DC98" s="13" t="str" cm="1">
        <f t="array" ref="DC98">IF(DC89="","",_xlfn.IFNA(_xll.PBD(DC89,"Deal Date","","USD","",""),"N/A"))</f>
        <v/>
      </c>
      <c r="DD98" s="13" t="str" cm="1">
        <f t="array" ref="DD98">IF(DD89="","",_xlfn.IFNA(_xll.PBD(DD89,"Deal Date","","USD","",""),"N/A"))</f>
        <v/>
      </c>
      <c r="DE98" s="13" t="str" cm="1">
        <f t="array" ref="DE98">IF(DE89="","",_xlfn.IFNA(_xll.PBD(DE89,"Deal Date","","USD","",""),"N/A"))</f>
        <v/>
      </c>
      <c r="DF98" s="13" t="str" cm="1">
        <f t="array" ref="DF98">IF(DF89="","",_xlfn.IFNA(_xll.PBD(DF89,"Deal Date","","USD","",""),"N/A"))</f>
        <v/>
      </c>
      <c r="DG98" s="13" t="str" cm="1">
        <f t="array" ref="DG98">IF(DG89="","",_xlfn.IFNA(_xll.PBD(DG89,"Deal Date","","USD","",""),"N/A"))</f>
        <v/>
      </c>
      <c r="DH98" s="13" t="str" cm="1">
        <f t="array" ref="DH98">IF(DH89="","",_xlfn.IFNA(_xll.PBD(DH89,"Deal Date","","USD","",""),"N/A"))</f>
        <v/>
      </c>
      <c r="DI98" s="13" t="str" cm="1">
        <f t="array" ref="DI98">IF(DI89="","",_xlfn.IFNA(_xll.PBD(DI89,"Deal Date","","USD","",""),"N/A"))</f>
        <v/>
      </c>
      <c r="DJ98" s="13" t="str" cm="1">
        <f t="array" ref="DJ98">IF(DJ89="","",_xlfn.IFNA(_xll.PBD(DJ89,"Deal Date","","USD","",""),"N/A"))</f>
        <v/>
      </c>
      <c r="DK98" s="13" t="str" cm="1">
        <f t="array" ref="DK98">IF(DK89="","",_xlfn.IFNA(_xll.PBD(DK89,"Deal Date","","USD","",""),"N/A"))</f>
        <v/>
      </c>
      <c r="DL98" s="13" t="str" cm="1">
        <f t="array" ref="DL98">IF(DL89="","",_xlfn.IFNA(_xll.PBD(DL89,"Deal Date","","USD","",""),"N/A"))</f>
        <v/>
      </c>
      <c r="DM98" s="13" t="str" cm="1">
        <f t="array" ref="DM98">IF(DM89="","",_xlfn.IFNA(_xll.PBD(DM89,"Deal Date","","USD","",""),"N/A"))</f>
        <v/>
      </c>
      <c r="DN98" s="13" t="str" cm="1">
        <f t="array" ref="DN98">IF(DN89="","",_xlfn.IFNA(_xll.PBD(DN89,"Deal Date","","USD","",""),"N/A"))</f>
        <v/>
      </c>
      <c r="DO98" s="13" t="str" cm="1">
        <f t="array" ref="DO98">IF(DO89="","",_xlfn.IFNA(_xll.PBD(DO89,"Deal Date","","USD","",""),"N/A"))</f>
        <v/>
      </c>
      <c r="DP98" s="13" t="str" cm="1">
        <f t="array" ref="DP98">IF(DP89="","",_xlfn.IFNA(_xll.PBD(DP89,"Deal Date","","USD","",""),"N/A"))</f>
        <v/>
      </c>
      <c r="DQ98" s="13" t="str" cm="1">
        <f t="array" ref="DQ98">IF(DQ89="","",_xlfn.IFNA(_xll.PBD(DQ89,"Deal Date","","USD","",""),"N/A"))</f>
        <v/>
      </c>
      <c r="DR98" s="13" t="str" cm="1">
        <f t="array" ref="DR98">IF(DR89="","",_xlfn.IFNA(_xll.PBD(DR89,"Deal Date","","USD","",""),"N/A"))</f>
        <v/>
      </c>
      <c r="DS98" s="13" t="str" cm="1">
        <f t="array" ref="DS98">IF(DS89="","",_xlfn.IFNA(_xll.PBD(DS89,"Deal Date","","USD","",""),"N/A"))</f>
        <v/>
      </c>
      <c r="DT98" s="13" t="str" cm="1">
        <f t="array" ref="DT98">IF(DT89="","",_xlfn.IFNA(_xll.PBD(DT89,"Deal Date","","USD","",""),"N/A"))</f>
        <v/>
      </c>
      <c r="DU98" s="13" t="str" cm="1">
        <f t="array" ref="DU98">IF(DU89="","",_xlfn.IFNA(_xll.PBD(DU89,"Deal Date","","USD","",""),"N/A"))</f>
        <v/>
      </c>
      <c r="DV98" s="13" t="str" cm="1">
        <f t="array" ref="DV98">IF(DV89="","",_xlfn.IFNA(_xll.PBD(DV89,"Deal Date","","USD","",""),"N/A"))</f>
        <v/>
      </c>
      <c r="DW98" s="13" t="str" cm="1">
        <f t="array" ref="DW98">IF(DW89="","",_xlfn.IFNA(_xll.PBD(DW89,"Deal Date","","USD","",""),"N/A"))</f>
        <v/>
      </c>
      <c r="DX98" s="13" t="str" cm="1">
        <f t="array" ref="DX98">IF(DX89="","",_xlfn.IFNA(_xll.PBD(DX89,"Deal Date","","USD","",""),"N/A"))</f>
        <v/>
      </c>
      <c r="DY98" s="13" t="str" cm="1">
        <f t="array" ref="DY98">IF(DY89="","",_xlfn.IFNA(_xll.PBD(DY89,"Deal Date","","USD","",""),"N/A"))</f>
        <v/>
      </c>
      <c r="DZ98" s="13" t="str" cm="1">
        <f t="array" ref="DZ98">IF(DZ89="","",_xlfn.IFNA(_xll.PBD(DZ89,"Deal Date","","USD","",""),"N/A"))</f>
        <v/>
      </c>
      <c r="EA98" s="13" t="str" cm="1">
        <f t="array" ref="EA98">IF(EA89="","",_xlfn.IFNA(_xll.PBD(EA89,"Deal Date","","USD","",""),"N/A"))</f>
        <v/>
      </c>
      <c r="EB98" s="13" t="str" cm="1">
        <f t="array" ref="EB98">IF(EB89="","",_xlfn.IFNA(_xll.PBD(EB89,"Deal Date","","USD","",""),"N/A"))</f>
        <v/>
      </c>
      <c r="EC98" s="13" t="str" cm="1">
        <f t="array" ref="EC98">IF(EC89="","",_xlfn.IFNA(_xll.PBD(EC89,"Deal Date","","USD","",""),"N/A"))</f>
        <v/>
      </c>
      <c r="ED98" s="13" t="str" cm="1">
        <f t="array" ref="ED98">IF(ED89="","",_xlfn.IFNA(_xll.PBD(ED89,"Deal Date","","USD","",""),"N/A"))</f>
        <v/>
      </c>
      <c r="EE98" s="13" t="str" cm="1">
        <f t="array" ref="EE98">IF(EE89="","",_xlfn.IFNA(_xll.PBD(EE89,"Deal Date","","USD","",""),"N/A"))</f>
        <v/>
      </c>
      <c r="EF98" s="13" t="str" cm="1">
        <f t="array" ref="EF98">IF(EF89="","",_xlfn.IFNA(_xll.PBD(EF89,"Deal Date","","USD","",""),"N/A"))</f>
        <v/>
      </c>
      <c r="EG98" s="13" t="str" cm="1">
        <f t="array" ref="EG98">IF(EG89="","",_xlfn.IFNA(_xll.PBD(EG89,"Deal Date","","USD","",""),"N/A"))</f>
        <v/>
      </c>
      <c r="EH98" s="13" t="str" cm="1">
        <f t="array" ref="EH98">IF(EH89="","",_xlfn.IFNA(_xll.PBD(EH89,"Deal Date","","USD","",""),"N/A"))</f>
        <v/>
      </c>
      <c r="EI98" s="13" t="str" cm="1">
        <f t="array" ref="EI98">IF(EI89="","",_xlfn.IFNA(_xll.PBD(EI89,"Deal Date","","USD","",""),"N/A"))</f>
        <v/>
      </c>
      <c r="EJ98" s="13" t="str" cm="1">
        <f t="array" ref="EJ98">IF(EJ89="","",_xlfn.IFNA(_xll.PBD(EJ89,"Deal Date","","USD","",""),"N/A"))</f>
        <v/>
      </c>
      <c r="EK98" s="13" t="str" cm="1">
        <f t="array" ref="EK98">IF(EK89="","",_xlfn.IFNA(_xll.PBD(EK89,"Deal Date","","USD","",""),"N/A"))</f>
        <v/>
      </c>
      <c r="EL98" s="13" t="str" cm="1">
        <f t="array" ref="EL98">IF(EL89="","",_xlfn.IFNA(_xll.PBD(EL89,"Deal Date","","USD","",""),"N/A"))</f>
        <v/>
      </c>
      <c r="EM98" s="13" t="str" cm="1">
        <f t="array" ref="EM98">IF(EM89="","",_xlfn.IFNA(_xll.PBD(EM89,"Deal Date","","USD","",""),"N/A"))</f>
        <v/>
      </c>
      <c r="EN98" s="13" t="str" cm="1">
        <f t="array" ref="EN98">IF(EN89="","",_xlfn.IFNA(_xll.PBD(EN89,"Deal Date","","USD","",""),"N/A"))</f>
        <v/>
      </c>
      <c r="EO98" s="13" t="str" cm="1">
        <f t="array" ref="EO98">IF(EO89="","",_xlfn.IFNA(_xll.PBD(EO89,"Deal Date","","USD","",""),"N/A"))</f>
        <v/>
      </c>
      <c r="EP98" s="13" t="str" cm="1">
        <f t="array" ref="EP98">IF(EP89="","",_xlfn.IFNA(_xll.PBD(EP89,"Deal Date","","USD","",""),"N/A"))</f>
        <v/>
      </c>
      <c r="EQ98" s="13" t="str" cm="1">
        <f t="array" ref="EQ98">IF(EQ89="","",_xlfn.IFNA(_xll.PBD(EQ89,"Deal Date","","USD","",""),"N/A"))</f>
        <v/>
      </c>
      <c r="ER98" s="13" t="str" cm="1">
        <f t="array" ref="ER98">IF(ER89="","",_xlfn.IFNA(_xll.PBD(ER89,"Deal Date","","USD","",""),"N/A"))</f>
        <v/>
      </c>
      <c r="ES98" s="13" t="str" cm="1">
        <f t="array" ref="ES98">IF(ES89="","",_xlfn.IFNA(_xll.PBD(ES89,"Deal Date","","USD","",""),"N/A"))</f>
        <v/>
      </c>
      <c r="ET98" s="13" t="str" cm="1">
        <f t="array" ref="ET98">IF(ET89="","",_xlfn.IFNA(_xll.PBD(ET89,"Deal Date","","USD","",""),"N/A"))</f>
        <v/>
      </c>
      <c r="EU98" s="13" t="str" cm="1">
        <f t="array" ref="EU98">IF(EU89="","",_xlfn.IFNA(_xll.PBD(EU89,"Deal Date","","USD","",""),"N/A"))</f>
        <v/>
      </c>
      <c r="EV98" s="13" t="str" cm="1">
        <f t="array" ref="EV98">IF(EV89="","",_xlfn.IFNA(_xll.PBD(EV89,"Deal Date","","USD","",""),"N/A"))</f>
        <v/>
      </c>
      <c r="EW98" s="13" t="str" cm="1">
        <f t="array" ref="EW98">IF(EW89="","",_xlfn.IFNA(_xll.PBD(EW89,"Deal Date","","USD","",""),"N/A"))</f>
        <v/>
      </c>
      <c r="EX98" s="13" t="str" cm="1">
        <f t="array" ref="EX98">IF(EX89="","",_xlfn.IFNA(_xll.PBD(EX89,"Deal Date","","USD","",""),"N/A"))</f>
        <v/>
      </c>
      <c r="EY98" s="13" t="str" cm="1">
        <f t="array" ref="EY98">IF(EY89="","",_xlfn.IFNA(_xll.PBD(EY89,"Deal Date","","USD","",""),"N/A"))</f>
        <v/>
      </c>
      <c r="EZ98" s="13" t="str" cm="1">
        <f t="array" ref="EZ98">IF(EZ89="","",_xlfn.IFNA(_xll.PBD(EZ89,"Deal Date","","USD","",""),"N/A"))</f>
        <v/>
      </c>
      <c r="FA98" s="13" t="str" cm="1">
        <f t="array" ref="FA98">IF(FA89="","",_xlfn.IFNA(_xll.PBD(FA89,"Deal Date","","USD","",""),"N/A"))</f>
        <v/>
      </c>
      <c r="FB98" s="13" t="str" cm="1">
        <f t="array" ref="FB98">IF(FB89="","",_xlfn.IFNA(_xll.PBD(FB89,"Deal Date","","USD","",""),"N/A"))</f>
        <v/>
      </c>
      <c r="FC98" s="13" t="str" cm="1">
        <f t="array" ref="FC98">IF(FC89="","",_xlfn.IFNA(_xll.PBD(FC89,"Deal Date","","USD","",""),"N/A"))</f>
        <v/>
      </c>
      <c r="FD98" s="13" t="str" cm="1">
        <f t="array" ref="FD98">IF(FD89="","",_xlfn.IFNA(_xll.PBD(FD89,"Deal Date","","USD","",""),"N/A"))</f>
        <v/>
      </c>
      <c r="FE98" s="13" t="str" cm="1">
        <f t="array" ref="FE98">IF(FE89="","",_xlfn.IFNA(_xll.PBD(FE89,"Deal Date","","USD","",""),"N/A"))</f>
        <v/>
      </c>
      <c r="FF98" s="13" t="str" cm="1">
        <f t="array" ref="FF98">IF(FF89="","",_xlfn.IFNA(_xll.PBD(FF89,"Deal Date","","USD","",""),"N/A"))</f>
        <v/>
      </c>
      <c r="FG98" s="13" t="str" cm="1">
        <f t="array" ref="FG98">IF(FG89="","",_xlfn.IFNA(_xll.PBD(FG89,"Deal Date","","USD","",""),"N/A"))</f>
        <v/>
      </c>
      <c r="FH98" s="13" t="str" cm="1">
        <f t="array" ref="FH98">IF(FH89="","",_xlfn.IFNA(_xll.PBD(FH89,"Deal Date","","USD","",""),"N/A"))</f>
        <v/>
      </c>
      <c r="FI98" s="13" t="str" cm="1">
        <f t="array" ref="FI98">IF(FI89="","",_xlfn.IFNA(_xll.PBD(FI89,"Deal Date","","USD","",""),"N/A"))</f>
        <v/>
      </c>
      <c r="FJ98" s="13" t="str" cm="1">
        <f t="array" ref="FJ98">IF(FJ89="","",_xlfn.IFNA(_xll.PBD(FJ89,"Deal Date","","USD","",""),"N/A"))</f>
        <v/>
      </c>
      <c r="FK98" s="13" t="str" cm="1">
        <f t="array" ref="FK98">IF(FK89="","",_xlfn.IFNA(_xll.PBD(FK89,"Deal Date","","USD","",""),"N/A"))</f>
        <v/>
      </c>
      <c r="FL98" s="13" t="str" cm="1">
        <f t="array" ref="FL98">IF(FL89="","",_xlfn.IFNA(_xll.PBD(FL89,"Deal Date","","USD","",""),"N/A"))</f>
        <v/>
      </c>
      <c r="FM98" s="13" t="str" cm="1">
        <f t="array" ref="FM98">IF(FM89="","",_xlfn.IFNA(_xll.PBD(FM89,"Deal Date","","USD","",""),"N/A"))</f>
        <v/>
      </c>
      <c r="FN98" s="13" t="str" cm="1">
        <f t="array" ref="FN98">IF(FN89="","",_xlfn.IFNA(_xll.PBD(FN89,"Deal Date","","USD","",""),"N/A"))</f>
        <v/>
      </c>
      <c r="FO98" s="13" t="str" cm="1">
        <f t="array" ref="FO98">IF(FO89="","",_xlfn.IFNA(_xll.PBD(FO89,"Deal Date","","USD","",""),"N/A"))</f>
        <v/>
      </c>
      <c r="FP98" s="13" t="str" cm="1">
        <f t="array" ref="FP98">IF(FP89="","",_xlfn.IFNA(_xll.PBD(FP89,"Deal Date","","USD","",""),"N/A"))</f>
        <v/>
      </c>
      <c r="FQ98" s="13" t="str" cm="1">
        <f t="array" ref="FQ98">IF(FQ89="","",_xlfn.IFNA(_xll.PBD(FQ89,"Deal Date","","USD","",""),"N/A"))</f>
        <v/>
      </c>
      <c r="FR98" s="13" t="str" cm="1">
        <f t="array" ref="FR98">IF(FR89="","",_xlfn.IFNA(_xll.PBD(FR89,"Deal Date","","USD","",""),"N/A"))</f>
        <v/>
      </c>
      <c r="FS98" s="13" t="str" cm="1">
        <f t="array" ref="FS98">IF(FS89="","",_xlfn.IFNA(_xll.PBD(FS89,"Deal Date","","USD","",""),"N/A"))</f>
        <v/>
      </c>
      <c r="FT98" s="13" t="str" cm="1">
        <f t="array" ref="FT98">IF(FT89="","",_xlfn.IFNA(_xll.PBD(FT89,"Deal Date","","USD","",""),"N/A"))</f>
        <v/>
      </c>
      <c r="FU98" s="13" t="str" cm="1">
        <f t="array" ref="FU98">IF(FU89="","",_xlfn.IFNA(_xll.PBD(FU89,"Deal Date","","USD","",""),"N/A"))</f>
        <v/>
      </c>
      <c r="FV98" s="13" t="str" cm="1">
        <f t="array" ref="FV98">IF(FV89="","",_xlfn.IFNA(_xll.PBD(FV89,"Deal Date","","USD","",""),"N/A"))</f>
        <v/>
      </c>
      <c r="FW98" s="13" t="str" cm="1">
        <f t="array" ref="FW98">IF(FW89="","",_xlfn.IFNA(_xll.PBD(FW89,"Deal Date","","USD","",""),"N/A"))</f>
        <v/>
      </c>
      <c r="FX98" s="13" t="str" cm="1">
        <f t="array" ref="FX98">IF(FX89="","",_xlfn.IFNA(_xll.PBD(FX89,"Deal Date","","USD","",""),"N/A"))</f>
        <v/>
      </c>
      <c r="FY98" s="13" t="str" cm="1">
        <f t="array" ref="FY98">IF(FY89="","",_xlfn.IFNA(_xll.PBD(FY89,"Deal Date","","USD","",""),"N/A"))</f>
        <v/>
      </c>
      <c r="FZ98" s="13" t="str" cm="1">
        <f t="array" ref="FZ98">IF(FZ89="","",_xlfn.IFNA(_xll.PBD(FZ89,"Deal Date","","USD","",""),"N/A"))</f>
        <v/>
      </c>
      <c r="GA98" s="13" t="str" cm="1">
        <f t="array" ref="GA98">IF(GA89="","",_xlfn.IFNA(_xll.PBD(GA89,"Deal Date","","USD","",""),"N/A"))</f>
        <v/>
      </c>
      <c r="GB98" s="13" t="str" cm="1">
        <f t="array" ref="GB98">IF(GB89="","",_xlfn.IFNA(_xll.PBD(GB89,"Deal Date","","USD","",""),"N/A"))</f>
        <v/>
      </c>
      <c r="GC98" s="13" t="str" cm="1">
        <f t="array" ref="GC98">IF(GC89="","",_xlfn.IFNA(_xll.PBD(GC89,"Deal Date","","USD","",""),"N/A"))</f>
        <v/>
      </c>
      <c r="GD98" s="13" t="str" cm="1">
        <f t="array" ref="GD98">IF(GD89="","",_xlfn.IFNA(_xll.PBD(GD89,"Deal Date","","USD","",""),"N/A"))</f>
        <v/>
      </c>
      <c r="GE98" s="13" t="str" cm="1">
        <f t="array" ref="GE98">IF(GE89="","",_xlfn.IFNA(_xll.PBD(GE89,"Deal Date","","USD","",""),"N/A"))</f>
        <v/>
      </c>
      <c r="GF98" s="13" t="str" cm="1">
        <f t="array" ref="GF98">IF(GF89="","",_xlfn.IFNA(_xll.PBD(GF89,"Deal Date","","USD","",""),"N/A"))</f>
        <v/>
      </c>
      <c r="GG98" s="13" t="str" cm="1">
        <f t="array" ref="GG98">IF(GG89="","",_xlfn.IFNA(_xll.PBD(GG89,"Deal Date","","USD","",""),"N/A"))</f>
        <v/>
      </c>
      <c r="GH98" s="13" t="str" cm="1">
        <f t="array" ref="GH98">IF(GH89="","",_xlfn.IFNA(_xll.PBD(GH89,"Deal Date","","USD","",""),"N/A"))</f>
        <v/>
      </c>
      <c r="GI98" s="13" t="str" cm="1">
        <f t="array" ref="GI98">IF(GI89="","",_xlfn.IFNA(_xll.PBD(GI89,"Deal Date","","USD","",""),"N/A"))</f>
        <v/>
      </c>
      <c r="GJ98" s="13" t="str" cm="1">
        <f t="array" ref="GJ98">IF(GJ89="","",_xlfn.IFNA(_xll.PBD(GJ89,"Deal Date","","USD","",""),"N/A"))</f>
        <v/>
      </c>
      <c r="GK98" s="13" t="str" cm="1">
        <f t="array" ref="GK98">IF(GK89="","",_xlfn.IFNA(_xll.PBD(GK89,"Deal Date","","USD","",""),"N/A"))</f>
        <v/>
      </c>
      <c r="GL98" s="13" t="str" cm="1">
        <f t="array" ref="GL98">IF(GL89="","",_xlfn.IFNA(_xll.PBD(GL89,"Deal Date","","USD","",""),"N/A"))</f>
        <v/>
      </c>
      <c r="GM98" s="13" t="str" cm="1">
        <f t="array" ref="GM98">IF(GM89="","",_xlfn.IFNA(_xll.PBD(GM89,"Deal Date","","USD","",""),"N/A"))</f>
        <v/>
      </c>
      <c r="GN98" s="13" t="str" cm="1">
        <f t="array" ref="GN98">IF(GN89="","",_xlfn.IFNA(_xll.PBD(GN89,"Deal Date","","USD","",""),"N/A"))</f>
        <v/>
      </c>
      <c r="GO98" s="13" t="str" cm="1">
        <f t="array" ref="GO98">IF(GO89="","",_xlfn.IFNA(_xll.PBD(GO89,"Deal Date","","USD","",""),"N/A"))</f>
        <v/>
      </c>
      <c r="GP98" s="13" t="str" cm="1">
        <f t="array" ref="GP98">IF(GP89="","",_xlfn.IFNA(_xll.PBD(GP89,"Deal Date","","USD","",""),"N/A"))</f>
        <v/>
      </c>
      <c r="GQ98" s="13" t="str" cm="1">
        <f t="array" ref="GQ98">IF(GQ89="","",_xlfn.IFNA(_xll.PBD(GQ89,"Deal Date","","USD","",""),"N/A"))</f>
        <v/>
      </c>
      <c r="GR98" s="13" t="str" cm="1">
        <f t="array" ref="GR98">IF(GR89="","",_xlfn.IFNA(_xll.PBD(GR89,"Deal Date","","USD","",""),"N/A"))</f>
        <v/>
      </c>
      <c r="GS98" s="13" t="str" cm="1">
        <f t="array" ref="GS98">IF(GS89="","",_xlfn.IFNA(_xll.PBD(GS89,"Deal Date","","USD","",""),"N/A"))</f>
        <v/>
      </c>
      <c r="GT98" s="13" t="str" cm="1">
        <f t="array" ref="GT98">IF(GT89="","",_xlfn.IFNA(_xll.PBD(GT89,"Deal Date","","USD","",""),"N/A"))</f>
        <v/>
      </c>
      <c r="GU98" s="13" t="str" cm="1">
        <f t="array" ref="GU98">IF(GU89="","",_xlfn.IFNA(_xll.PBD(GU89,"Deal Date","","USD","",""),"N/A"))</f>
        <v/>
      </c>
      <c r="GV98" s="13" t="str" cm="1">
        <f t="array" ref="GV98">IF(GV89="","",_xlfn.IFNA(_xll.PBD(GV89,"Deal Date","","USD","",""),"N/A"))</f>
        <v/>
      </c>
      <c r="GW98" s="13" t="str" cm="1">
        <f t="array" ref="GW98">IF(GW89="","",_xlfn.IFNA(_xll.PBD(GW89,"Deal Date","","USD","",""),"N/A"))</f>
        <v/>
      </c>
      <c r="GX98" s="13" t="str" cm="1">
        <f t="array" ref="GX98">IF(GX89="","",_xlfn.IFNA(_xll.PBD(GX89,"Deal Date","","USD","",""),"N/A"))</f>
        <v/>
      </c>
      <c r="GY98" s="13" t="str" cm="1">
        <f t="array" ref="GY98">IF(GY89="","",_xlfn.IFNA(_xll.PBD(GY89,"Deal Date","","USD","",""),"N/A"))</f>
        <v/>
      </c>
      <c r="GZ98" s="13" t="str" cm="1">
        <f t="array" ref="GZ98">IF(GZ89="","",_xlfn.IFNA(_xll.PBD(GZ89,"Deal Date","","USD","",""),"N/A"))</f>
        <v/>
      </c>
      <c r="HA98" s="13" t="str" cm="1">
        <f t="array" ref="HA98">IF(HA89="","",_xlfn.IFNA(_xll.PBD(HA89,"Deal Date","","USD","",""),"N/A"))</f>
        <v/>
      </c>
      <c r="HB98" s="13" t="str" cm="1">
        <f t="array" ref="HB98">IF(HB89="","",_xlfn.IFNA(_xll.PBD(HB89,"Deal Date","","USD","",""),"N/A"))</f>
        <v/>
      </c>
      <c r="HC98" s="13" t="str" cm="1">
        <f t="array" ref="HC98">IF(HC89="","",_xlfn.IFNA(_xll.PBD(HC89,"Deal Date","","USD","",""),"N/A"))</f>
        <v/>
      </c>
      <c r="HD98" s="13" t="str" cm="1">
        <f t="array" ref="HD98">IF(HD89="","",_xlfn.IFNA(_xll.PBD(HD89,"Deal Date","","USD","",""),"N/A"))</f>
        <v/>
      </c>
      <c r="HE98" s="13" t="str" cm="1">
        <f t="array" ref="HE98">IF(HE89="","",_xlfn.IFNA(_xll.PBD(HE89,"Deal Date","","USD","",""),"N/A"))</f>
        <v/>
      </c>
      <c r="HF98" s="13" t="str" cm="1">
        <f t="array" ref="HF98">IF(HF89="","",_xlfn.IFNA(_xll.PBD(HF89,"Deal Date","","USD","",""),"N/A"))</f>
        <v/>
      </c>
      <c r="HG98" s="13" t="str" cm="1">
        <f t="array" ref="HG98">IF(HG89="","",_xlfn.IFNA(_xll.PBD(HG89,"Deal Date","","USD","",""),"N/A"))</f>
        <v/>
      </c>
      <c r="HH98" s="13" t="str" cm="1">
        <f t="array" ref="HH98">IF(HH89="","",_xlfn.IFNA(_xll.PBD(HH89,"Deal Date","","USD","",""),"N/A"))</f>
        <v/>
      </c>
      <c r="HI98" s="13" t="str" cm="1">
        <f t="array" ref="HI98">IF(HI89="","",_xlfn.IFNA(_xll.PBD(HI89,"Deal Date","","USD","",""),"N/A"))</f>
        <v/>
      </c>
      <c r="HJ98" s="13" t="str" cm="1">
        <f t="array" ref="HJ98">IF(HJ89="","",_xlfn.IFNA(_xll.PBD(HJ89,"Deal Date","","USD","",""),"N/A"))</f>
        <v/>
      </c>
      <c r="HK98" s="13" t="str" cm="1">
        <f t="array" ref="HK98">IF(HK89="","",_xlfn.IFNA(_xll.PBD(HK89,"Deal Date","","USD","",""),"N/A"))</f>
        <v/>
      </c>
      <c r="HL98" s="13" t="str" cm="1">
        <f t="array" ref="HL98">IF(HL89="","",_xlfn.IFNA(_xll.PBD(HL89,"Deal Date","","USD","",""),"N/A"))</f>
        <v/>
      </c>
      <c r="HM98" s="13" t="str" cm="1">
        <f t="array" ref="HM98">IF(HM89="","",_xlfn.IFNA(_xll.PBD(HM89,"Deal Date","","USD","",""),"N/A"))</f>
        <v/>
      </c>
      <c r="HN98" s="13" t="str" cm="1">
        <f t="array" ref="HN98">IF(HN89="","",_xlfn.IFNA(_xll.PBD(HN89,"Deal Date","","USD","",""),"N/A"))</f>
        <v/>
      </c>
      <c r="HO98" s="13" t="str" cm="1">
        <f t="array" ref="HO98">IF(HO89="","",_xlfn.IFNA(_xll.PBD(HO89,"Deal Date","","USD","",""),"N/A"))</f>
        <v/>
      </c>
      <c r="HP98" s="13" t="str" cm="1">
        <f t="array" ref="HP98">IF(HP89="","",_xlfn.IFNA(_xll.PBD(HP89,"Deal Date","","USD","",""),"N/A"))</f>
        <v/>
      </c>
      <c r="HQ98" s="13" t="str" cm="1">
        <f t="array" ref="HQ98">IF(HQ89="","",_xlfn.IFNA(_xll.PBD(HQ89,"Deal Date","","USD","",""),"N/A"))</f>
        <v/>
      </c>
      <c r="HR98" s="13" t="str" cm="1">
        <f t="array" ref="HR98">IF(HR89="","",_xlfn.IFNA(_xll.PBD(HR89,"Deal Date","","USD","",""),"N/A"))</f>
        <v/>
      </c>
      <c r="HS98" s="13" t="str" cm="1">
        <f t="array" ref="HS98">IF(HS89="","",_xlfn.IFNA(_xll.PBD(HS89,"Deal Date","","USD","",""),"N/A"))</f>
        <v/>
      </c>
      <c r="HT98" s="13" t="str" cm="1">
        <f t="array" ref="HT98">IF(HT89="","",_xlfn.IFNA(_xll.PBD(HT89,"Deal Date","","USD","",""),"N/A"))</f>
        <v/>
      </c>
      <c r="HU98" s="13" t="str" cm="1">
        <f t="array" ref="HU98">IF(HU89="","",_xlfn.IFNA(_xll.PBD(HU89,"Deal Date","","USD","",""),"N/A"))</f>
        <v/>
      </c>
      <c r="HV98" s="13" t="str" cm="1">
        <f t="array" ref="HV98">IF(HV89="","",_xlfn.IFNA(_xll.PBD(HV89,"Deal Date","","USD","",""),"N/A"))</f>
        <v/>
      </c>
      <c r="HW98" s="13" t="str" cm="1">
        <f t="array" ref="HW98">IF(HW89="","",_xlfn.IFNA(_xll.PBD(HW89,"Deal Date","","USD","",""),"N/A"))</f>
        <v/>
      </c>
      <c r="HX98" s="13" t="str" cm="1">
        <f t="array" ref="HX98">IF(HX89="","",_xlfn.IFNA(_xll.PBD(HX89,"Deal Date","","USD","",""),"N/A"))</f>
        <v/>
      </c>
      <c r="HY98" s="13" t="str" cm="1">
        <f t="array" ref="HY98">IF(HY89="","",_xlfn.IFNA(_xll.PBD(HY89,"Deal Date","","USD","",""),"N/A"))</f>
        <v/>
      </c>
      <c r="HZ98" s="13" t="str" cm="1">
        <f t="array" ref="HZ98">IF(HZ89="","",_xlfn.IFNA(_xll.PBD(HZ89,"Deal Date","","USD","",""),"N/A"))</f>
        <v/>
      </c>
      <c r="IA98" s="13" t="str" cm="1">
        <f t="array" ref="IA98">IF(IA89="","",_xlfn.IFNA(_xll.PBD(IA89,"Deal Date","","USD","",""),"N/A"))</f>
        <v/>
      </c>
      <c r="IB98" s="13" t="str" cm="1">
        <f t="array" ref="IB98">IF(IB89="","",_xlfn.IFNA(_xll.PBD(IB89,"Deal Date","","USD","",""),"N/A"))</f>
        <v/>
      </c>
      <c r="IC98" s="13" t="str" cm="1">
        <f t="array" ref="IC98">IF(IC89="","",_xlfn.IFNA(_xll.PBD(IC89,"Deal Date","","USD","",""),"N/A"))</f>
        <v/>
      </c>
      <c r="ID98" s="13" t="str" cm="1">
        <f t="array" ref="ID98">IF(ID89="","",_xlfn.IFNA(_xll.PBD(ID89,"Deal Date","","USD","",""),"N/A"))</f>
        <v/>
      </c>
      <c r="IE98" s="13" t="str" cm="1">
        <f t="array" ref="IE98">IF(IE89="","",_xlfn.IFNA(_xll.PBD(IE89,"Deal Date","","USD","",""),"N/A"))</f>
        <v/>
      </c>
    </row>
    <row r="99" spans="2:239" x14ac:dyDescent="0.25">
      <c r="B99" t="s">
        <v>2731</v>
      </c>
      <c r="C99" t="str">
        <f ca="1">IF(C89="","",C93*2 + C96)</f>
        <v/>
      </c>
      <c r="D99" t="str">
        <f t="shared" ref="D99:BO99" si="32">IF(D89="","",D93*2 + D96)</f>
        <v/>
      </c>
      <c r="E99" t="str">
        <f t="shared" si="32"/>
        <v/>
      </c>
      <c r="F99" t="str">
        <f t="shared" si="32"/>
        <v/>
      </c>
      <c r="G99" t="str">
        <f t="shared" si="32"/>
        <v/>
      </c>
      <c r="H99" t="str">
        <f t="shared" si="32"/>
        <v/>
      </c>
      <c r="I99" t="str">
        <f t="shared" si="32"/>
        <v/>
      </c>
      <c r="J99" t="str">
        <f t="shared" si="32"/>
        <v/>
      </c>
      <c r="K99" t="str">
        <f t="shared" si="32"/>
        <v/>
      </c>
      <c r="L99" t="str">
        <f t="shared" si="32"/>
        <v/>
      </c>
      <c r="M99" t="str">
        <f t="shared" si="32"/>
        <v/>
      </c>
      <c r="N99" t="str">
        <f t="shared" si="32"/>
        <v/>
      </c>
      <c r="O99" t="str">
        <f t="shared" si="32"/>
        <v/>
      </c>
      <c r="P99" t="str">
        <f t="shared" si="32"/>
        <v/>
      </c>
      <c r="Q99" t="str">
        <f t="shared" si="32"/>
        <v/>
      </c>
      <c r="R99" t="str">
        <f t="shared" si="32"/>
        <v/>
      </c>
      <c r="S99" t="str">
        <f t="shared" si="32"/>
        <v/>
      </c>
      <c r="T99" t="str">
        <f t="shared" si="32"/>
        <v/>
      </c>
      <c r="U99" t="str">
        <f t="shared" si="32"/>
        <v/>
      </c>
      <c r="V99" t="str">
        <f t="shared" si="32"/>
        <v/>
      </c>
      <c r="W99" t="str">
        <f t="shared" si="32"/>
        <v/>
      </c>
      <c r="X99" t="str">
        <f t="shared" si="32"/>
        <v/>
      </c>
      <c r="Y99" t="str">
        <f t="shared" si="32"/>
        <v/>
      </c>
      <c r="Z99" t="str">
        <f t="shared" si="32"/>
        <v/>
      </c>
      <c r="AA99" t="str">
        <f t="shared" si="32"/>
        <v/>
      </c>
      <c r="AB99" t="str">
        <f t="shared" si="32"/>
        <v/>
      </c>
      <c r="AC99" t="str">
        <f t="shared" si="32"/>
        <v/>
      </c>
      <c r="AD99" t="str">
        <f t="shared" si="32"/>
        <v/>
      </c>
      <c r="AE99" t="str">
        <f t="shared" si="32"/>
        <v/>
      </c>
      <c r="AF99" t="str">
        <f t="shared" si="32"/>
        <v/>
      </c>
      <c r="AG99" t="str">
        <f t="shared" si="32"/>
        <v/>
      </c>
      <c r="AH99" t="str">
        <f t="shared" si="32"/>
        <v/>
      </c>
      <c r="AI99" t="str">
        <f t="shared" si="32"/>
        <v/>
      </c>
      <c r="AJ99" t="str">
        <f t="shared" si="32"/>
        <v/>
      </c>
      <c r="AK99" t="str">
        <f t="shared" si="32"/>
        <v/>
      </c>
      <c r="AL99" t="str">
        <f t="shared" si="32"/>
        <v/>
      </c>
      <c r="AM99" t="str">
        <f t="shared" si="32"/>
        <v/>
      </c>
      <c r="AN99" t="str">
        <f t="shared" si="32"/>
        <v/>
      </c>
      <c r="AO99" t="str">
        <f t="shared" si="32"/>
        <v/>
      </c>
      <c r="AP99" t="str">
        <f t="shared" si="32"/>
        <v/>
      </c>
      <c r="AQ99" t="str">
        <f t="shared" si="32"/>
        <v/>
      </c>
      <c r="AR99" t="str">
        <f t="shared" si="32"/>
        <v/>
      </c>
      <c r="AS99" t="str">
        <f t="shared" si="32"/>
        <v/>
      </c>
      <c r="AT99" t="str">
        <f t="shared" si="32"/>
        <v/>
      </c>
      <c r="AU99" t="str">
        <f t="shared" si="32"/>
        <v/>
      </c>
      <c r="AV99" t="str">
        <f t="shared" si="32"/>
        <v/>
      </c>
      <c r="AW99" t="str">
        <f t="shared" si="32"/>
        <v/>
      </c>
      <c r="AX99" t="str">
        <f t="shared" si="32"/>
        <v/>
      </c>
      <c r="AY99" t="str">
        <f t="shared" si="32"/>
        <v/>
      </c>
      <c r="AZ99" t="str">
        <f t="shared" si="32"/>
        <v/>
      </c>
      <c r="BA99" t="str">
        <f t="shared" si="32"/>
        <v/>
      </c>
      <c r="BB99" t="str">
        <f t="shared" si="32"/>
        <v/>
      </c>
      <c r="BC99" t="str">
        <f t="shared" si="32"/>
        <v/>
      </c>
      <c r="BD99" t="str">
        <f t="shared" si="32"/>
        <v/>
      </c>
      <c r="BE99" t="str">
        <f t="shared" si="32"/>
        <v/>
      </c>
      <c r="BF99" t="str">
        <f t="shared" si="32"/>
        <v/>
      </c>
      <c r="BG99" t="str">
        <f t="shared" si="32"/>
        <v/>
      </c>
      <c r="BH99" t="str">
        <f t="shared" si="32"/>
        <v/>
      </c>
      <c r="BI99" t="str">
        <f t="shared" si="32"/>
        <v/>
      </c>
      <c r="BJ99" t="str">
        <f t="shared" si="32"/>
        <v/>
      </c>
      <c r="BK99" t="str">
        <f t="shared" si="32"/>
        <v/>
      </c>
      <c r="BL99" t="str">
        <f t="shared" si="32"/>
        <v/>
      </c>
      <c r="BM99" t="str">
        <f t="shared" si="32"/>
        <v/>
      </c>
      <c r="BN99" t="str">
        <f t="shared" si="32"/>
        <v/>
      </c>
      <c r="BO99" t="str">
        <f t="shared" si="32"/>
        <v/>
      </c>
      <c r="BP99" t="str">
        <f t="shared" ref="BP99:EA99" si="33">IF(BP89="","",BP93*2 + BP96)</f>
        <v/>
      </c>
      <c r="BQ99" t="str">
        <f t="shared" si="33"/>
        <v/>
      </c>
      <c r="BR99" t="str">
        <f t="shared" si="33"/>
        <v/>
      </c>
      <c r="BS99" t="str">
        <f t="shared" si="33"/>
        <v/>
      </c>
      <c r="BT99" t="str">
        <f t="shared" si="33"/>
        <v/>
      </c>
      <c r="BU99" t="str">
        <f t="shared" si="33"/>
        <v/>
      </c>
      <c r="BV99" t="str">
        <f t="shared" si="33"/>
        <v/>
      </c>
      <c r="BW99" t="str">
        <f t="shared" si="33"/>
        <v/>
      </c>
      <c r="BX99" t="str">
        <f t="shared" si="33"/>
        <v/>
      </c>
      <c r="BY99" t="str">
        <f t="shared" si="33"/>
        <v/>
      </c>
      <c r="BZ99" t="str">
        <f t="shared" si="33"/>
        <v/>
      </c>
      <c r="CA99" t="str">
        <f t="shared" si="33"/>
        <v/>
      </c>
      <c r="CB99" t="str">
        <f t="shared" si="33"/>
        <v/>
      </c>
      <c r="CC99" t="str">
        <f t="shared" si="33"/>
        <v/>
      </c>
      <c r="CD99" t="str">
        <f t="shared" si="33"/>
        <v/>
      </c>
      <c r="CE99" t="str">
        <f t="shared" si="33"/>
        <v/>
      </c>
      <c r="CF99" t="str">
        <f t="shared" si="33"/>
        <v/>
      </c>
      <c r="CG99" t="str">
        <f t="shared" si="33"/>
        <v/>
      </c>
      <c r="CH99" t="str">
        <f t="shared" si="33"/>
        <v/>
      </c>
      <c r="CI99" t="str">
        <f t="shared" si="33"/>
        <v/>
      </c>
      <c r="CJ99" t="str">
        <f t="shared" si="33"/>
        <v/>
      </c>
      <c r="CK99" t="str">
        <f t="shared" si="33"/>
        <v/>
      </c>
      <c r="CL99" t="str">
        <f t="shared" si="33"/>
        <v/>
      </c>
      <c r="CM99" t="str">
        <f t="shared" si="33"/>
        <v/>
      </c>
      <c r="CN99" t="str">
        <f t="shared" si="33"/>
        <v/>
      </c>
      <c r="CO99" t="str">
        <f t="shared" si="33"/>
        <v/>
      </c>
      <c r="CP99" t="str">
        <f t="shared" si="33"/>
        <v/>
      </c>
      <c r="CQ99" t="str">
        <f t="shared" si="33"/>
        <v/>
      </c>
      <c r="CR99" t="str">
        <f t="shared" si="33"/>
        <v/>
      </c>
      <c r="CS99" t="str">
        <f t="shared" si="33"/>
        <v/>
      </c>
      <c r="CT99" t="str">
        <f t="shared" si="33"/>
        <v/>
      </c>
      <c r="CU99" t="str">
        <f t="shared" si="33"/>
        <v/>
      </c>
      <c r="CV99" t="str">
        <f t="shared" si="33"/>
        <v/>
      </c>
      <c r="CW99" t="str">
        <f t="shared" si="33"/>
        <v/>
      </c>
      <c r="CX99" t="str">
        <f t="shared" si="33"/>
        <v/>
      </c>
      <c r="CY99" t="str">
        <f t="shared" si="33"/>
        <v/>
      </c>
      <c r="CZ99" t="str">
        <f t="shared" si="33"/>
        <v/>
      </c>
      <c r="DA99" t="str">
        <f t="shared" si="33"/>
        <v/>
      </c>
      <c r="DB99" t="str">
        <f t="shared" si="33"/>
        <v/>
      </c>
      <c r="DC99" t="str">
        <f t="shared" si="33"/>
        <v/>
      </c>
      <c r="DD99" t="str">
        <f t="shared" si="33"/>
        <v/>
      </c>
      <c r="DE99" t="str">
        <f t="shared" si="33"/>
        <v/>
      </c>
      <c r="DF99" t="str">
        <f t="shared" si="33"/>
        <v/>
      </c>
      <c r="DG99" t="str">
        <f t="shared" si="33"/>
        <v/>
      </c>
      <c r="DH99" t="str">
        <f t="shared" si="33"/>
        <v/>
      </c>
      <c r="DI99" t="str">
        <f t="shared" si="33"/>
        <v/>
      </c>
      <c r="DJ99" t="str">
        <f t="shared" si="33"/>
        <v/>
      </c>
      <c r="DK99" t="str">
        <f t="shared" si="33"/>
        <v/>
      </c>
      <c r="DL99" t="str">
        <f t="shared" si="33"/>
        <v/>
      </c>
      <c r="DM99" t="str">
        <f t="shared" si="33"/>
        <v/>
      </c>
      <c r="DN99" t="str">
        <f t="shared" si="33"/>
        <v/>
      </c>
      <c r="DO99" t="str">
        <f t="shared" si="33"/>
        <v/>
      </c>
      <c r="DP99" t="str">
        <f t="shared" si="33"/>
        <v/>
      </c>
      <c r="DQ99" t="str">
        <f t="shared" si="33"/>
        <v/>
      </c>
      <c r="DR99" t="str">
        <f t="shared" si="33"/>
        <v/>
      </c>
      <c r="DS99" t="str">
        <f t="shared" si="33"/>
        <v/>
      </c>
      <c r="DT99" t="str">
        <f t="shared" si="33"/>
        <v/>
      </c>
      <c r="DU99" t="str">
        <f t="shared" si="33"/>
        <v/>
      </c>
      <c r="DV99" t="str">
        <f t="shared" si="33"/>
        <v/>
      </c>
      <c r="DW99" t="str">
        <f t="shared" si="33"/>
        <v/>
      </c>
      <c r="DX99" t="str">
        <f t="shared" si="33"/>
        <v/>
      </c>
      <c r="DY99" t="str">
        <f t="shared" si="33"/>
        <v/>
      </c>
      <c r="DZ99" t="str">
        <f t="shared" si="33"/>
        <v/>
      </c>
      <c r="EA99" t="str">
        <f t="shared" si="33"/>
        <v/>
      </c>
      <c r="EB99" t="str">
        <f t="shared" ref="EB99:GM99" si="34">IF(EB89="","",EB93*2 + EB96)</f>
        <v/>
      </c>
      <c r="EC99" t="str">
        <f t="shared" si="34"/>
        <v/>
      </c>
      <c r="ED99" t="str">
        <f t="shared" si="34"/>
        <v/>
      </c>
      <c r="EE99" t="str">
        <f t="shared" si="34"/>
        <v/>
      </c>
      <c r="EF99" t="str">
        <f t="shared" si="34"/>
        <v/>
      </c>
      <c r="EG99" t="str">
        <f t="shared" si="34"/>
        <v/>
      </c>
      <c r="EH99" t="str">
        <f t="shared" si="34"/>
        <v/>
      </c>
      <c r="EI99" t="str">
        <f t="shared" si="34"/>
        <v/>
      </c>
      <c r="EJ99" t="str">
        <f t="shared" si="34"/>
        <v/>
      </c>
      <c r="EK99" t="str">
        <f t="shared" si="34"/>
        <v/>
      </c>
      <c r="EL99" t="str">
        <f t="shared" si="34"/>
        <v/>
      </c>
      <c r="EM99" t="str">
        <f t="shared" si="34"/>
        <v/>
      </c>
      <c r="EN99" t="str">
        <f t="shared" si="34"/>
        <v/>
      </c>
      <c r="EO99" t="str">
        <f t="shared" si="34"/>
        <v/>
      </c>
      <c r="EP99" t="str">
        <f t="shared" si="34"/>
        <v/>
      </c>
      <c r="EQ99" t="str">
        <f t="shared" si="34"/>
        <v/>
      </c>
      <c r="ER99" t="str">
        <f t="shared" si="34"/>
        <v/>
      </c>
      <c r="ES99" t="str">
        <f t="shared" si="34"/>
        <v/>
      </c>
      <c r="ET99" t="str">
        <f t="shared" si="34"/>
        <v/>
      </c>
      <c r="EU99" t="str">
        <f t="shared" si="34"/>
        <v/>
      </c>
      <c r="EV99" t="str">
        <f t="shared" si="34"/>
        <v/>
      </c>
      <c r="EW99" t="str">
        <f t="shared" si="34"/>
        <v/>
      </c>
      <c r="EX99" t="str">
        <f t="shared" si="34"/>
        <v/>
      </c>
      <c r="EY99" t="str">
        <f t="shared" si="34"/>
        <v/>
      </c>
      <c r="EZ99" t="str">
        <f t="shared" si="34"/>
        <v/>
      </c>
      <c r="FA99" t="str">
        <f t="shared" si="34"/>
        <v/>
      </c>
      <c r="FB99" t="str">
        <f t="shared" si="34"/>
        <v/>
      </c>
      <c r="FC99" t="str">
        <f t="shared" si="34"/>
        <v/>
      </c>
      <c r="FD99" t="str">
        <f t="shared" si="34"/>
        <v/>
      </c>
      <c r="FE99" t="str">
        <f t="shared" si="34"/>
        <v/>
      </c>
      <c r="FF99" t="str">
        <f t="shared" si="34"/>
        <v/>
      </c>
      <c r="FG99" t="str">
        <f t="shared" si="34"/>
        <v/>
      </c>
      <c r="FH99" t="str">
        <f t="shared" si="34"/>
        <v/>
      </c>
      <c r="FI99" t="str">
        <f t="shared" si="34"/>
        <v/>
      </c>
      <c r="FJ99" t="str">
        <f t="shared" si="34"/>
        <v/>
      </c>
      <c r="FK99" t="str">
        <f t="shared" si="34"/>
        <v/>
      </c>
      <c r="FL99" t="str">
        <f t="shared" si="34"/>
        <v/>
      </c>
      <c r="FM99" t="str">
        <f t="shared" si="34"/>
        <v/>
      </c>
      <c r="FN99" t="str">
        <f t="shared" si="34"/>
        <v/>
      </c>
      <c r="FO99" t="str">
        <f t="shared" si="34"/>
        <v/>
      </c>
      <c r="FP99" t="str">
        <f t="shared" si="34"/>
        <v/>
      </c>
      <c r="FQ99" t="str">
        <f t="shared" si="34"/>
        <v/>
      </c>
      <c r="FR99" t="str">
        <f t="shared" si="34"/>
        <v/>
      </c>
      <c r="FS99" t="str">
        <f t="shared" si="34"/>
        <v/>
      </c>
      <c r="FT99" t="str">
        <f t="shared" si="34"/>
        <v/>
      </c>
      <c r="FU99" t="str">
        <f t="shared" si="34"/>
        <v/>
      </c>
      <c r="FV99" t="str">
        <f t="shared" si="34"/>
        <v/>
      </c>
      <c r="FW99" t="str">
        <f t="shared" si="34"/>
        <v/>
      </c>
      <c r="FX99" t="str">
        <f t="shared" si="34"/>
        <v/>
      </c>
      <c r="FY99" t="str">
        <f t="shared" si="34"/>
        <v/>
      </c>
      <c r="FZ99" t="str">
        <f t="shared" si="34"/>
        <v/>
      </c>
      <c r="GA99" t="str">
        <f t="shared" si="34"/>
        <v/>
      </c>
      <c r="GB99" t="str">
        <f t="shared" si="34"/>
        <v/>
      </c>
      <c r="GC99" t="str">
        <f t="shared" si="34"/>
        <v/>
      </c>
      <c r="GD99" t="str">
        <f t="shared" si="34"/>
        <v/>
      </c>
      <c r="GE99" t="str">
        <f t="shared" si="34"/>
        <v/>
      </c>
      <c r="GF99" t="str">
        <f t="shared" si="34"/>
        <v/>
      </c>
      <c r="GG99" t="str">
        <f t="shared" si="34"/>
        <v/>
      </c>
      <c r="GH99" t="str">
        <f t="shared" si="34"/>
        <v/>
      </c>
      <c r="GI99" t="str">
        <f t="shared" si="34"/>
        <v/>
      </c>
      <c r="GJ99" t="str">
        <f t="shared" si="34"/>
        <v/>
      </c>
      <c r="GK99" t="str">
        <f t="shared" si="34"/>
        <v/>
      </c>
      <c r="GL99" t="str">
        <f t="shared" si="34"/>
        <v/>
      </c>
      <c r="GM99" t="str">
        <f t="shared" si="34"/>
        <v/>
      </c>
      <c r="GN99" t="str">
        <f t="shared" ref="GN99:IE99" si="35">IF(GN89="","",GN93*2 + GN96)</f>
        <v/>
      </c>
      <c r="GO99" t="str">
        <f t="shared" si="35"/>
        <v/>
      </c>
      <c r="GP99" t="str">
        <f t="shared" si="35"/>
        <v/>
      </c>
      <c r="GQ99" t="str">
        <f t="shared" si="35"/>
        <v/>
      </c>
      <c r="GR99" t="str">
        <f t="shared" si="35"/>
        <v/>
      </c>
      <c r="GS99" t="str">
        <f t="shared" si="35"/>
        <v/>
      </c>
      <c r="GT99" t="str">
        <f t="shared" si="35"/>
        <v/>
      </c>
      <c r="GU99" t="str">
        <f t="shared" si="35"/>
        <v/>
      </c>
      <c r="GV99" t="str">
        <f t="shared" si="35"/>
        <v/>
      </c>
      <c r="GW99" t="str">
        <f t="shared" si="35"/>
        <v/>
      </c>
      <c r="GX99" t="str">
        <f t="shared" si="35"/>
        <v/>
      </c>
      <c r="GY99" t="str">
        <f t="shared" si="35"/>
        <v/>
      </c>
      <c r="GZ99" t="str">
        <f t="shared" si="35"/>
        <v/>
      </c>
      <c r="HA99" t="str">
        <f t="shared" si="35"/>
        <v/>
      </c>
      <c r="HB99" t="str">
        <f t="shared" si="35"/>
        <v/>
      </c>
      <c r="HC99" t="str">
        <f t="shared" si="35"/>
        <v/>
      </c>
      <c r="HD99" t="str">
        <f t="shared" si="35"/>
        <v/>
      </c>
      <c r="HE99" t="str">
        <f t="shared" si="35"/>
        <v/>
      </c>
      <c r="HF99" t="str">
        <f t="shared" si="35"/>
        <v/>
      </c>
      <c r="HG99" t="str">
        <f t="shared" si="35"/>
        <v/>
      </c>
      <c r="HH99" t="str">
        <f t="shared" si="35"/>
        <v/>
      </c>
      <c r="HI99" t="str">
        <f t="shared" si="35"/>
        <v/>
      </c>
      <c r="HJ99" t="str">
        <f t="shared" si="35"/>
        <v/>
      </c>
      <c r="HK99" t="str">
        <f t="shared" si="35"/>
        <v/>
      </c>
      <c r="HL99" t="str">
        <f t="shared" si="35"/>
        <v/>
      </c>
      <c r="HM99" t="str">
        <f t="shared" si="35"/>
        <v/>
      </c>
      <c r="HN99" t="str">
        <f t="shared" si="35"/>
        <v/>
      </c>
      <c r="HO99" t="str">
        <f t="shared" si="35"/>
        <v/>
      </c>
      <c r="HP99" t="str">
        <f t="shared" si="35"/>
        <v/>
      </c>
      <c r="HQ99" t="str">
        <f t="shared" si="35"/>
        <v/>
      </c>
      <c r="HR99" t="str">
        <f t="shared" si="35"/>
        <v/>
      </c>
      <c r="HS99" t="str">
        <f t="shared" si="35"/>
        <v/>
      </c>
      <c r="HT99" t="str">
        <f t="shared" si="35"/>
        <v/>
      </c>
      <c r="HU99" t="str">
        <f t="shared" si="35"/>
        <v/>
      </c>
      <c r="HV99" t="str">
        <f t="shared" si="35"/>
        <v/>
      </c>
      <c r="HW99" t="str">
        <f t="shared" si="35"/>
        <v/>
      </c>
      <c r="HX99" t="str">
        <f t="shared" si="35"/>
        <v/>
      </c>
      <c r="HY99" t="str">
        <f t="shared" si="35"/>
        <v/>
      </c>
      <c r="HZ99" t="str">
        <f t="shared" si="35"/>
        <v/>
      </c>
      <c r="IA99" t="str">
        <f t="shared" si="35"/>
        <v/>
      </c>
      <c r="IB99" t="str">
        <f t="shared" si="35"/>
        <v/>
      </c>
      <c r="IC99" t="str">
        <f t="shared" si="35"/>
        <v/>
      </c>
      <c r="ID99" t="str">
        <f t="shared" si="35"/>
        <v/>
      </c>
      <c r="IE99" t="str">
        <f t="shared" si="35"/>
        <v/>
      </c>
    </row>
    <row r="108" spans="2:239" x14ac:dyDescent="0.25">
      <c r="B108" t="s">
        <v>1075</v>
      </c>
      <c r="C108" t="s">
        <v>1075</v>
      </c>
    </row>
    <row r="109" spans="2:239" x14ac:dyDescent="0.25">
      <c r="C109" t="s">
        <v>2741</v>
      </c>
      <c r="D109" t="s">
        <v>2737</v>
      </c>
    </row>
    <row r="110" spans="2:239" x14ac:dyDescent="0.25">
      <c r="C110" t="str" cm="1">
        <f t="array" aca="1" ref="C110" ca="1">_xll.PBD(D110,"Name","","USD","","")</f>
        <v>#SPECIFYREQUIRED</v>
      </c>
      <c r="D110" t="str" cm="1">
        <f t="array" aca="1" ref="D110" ca="1">INDIRECT("'Python Financials Mask'!C" &amp; INT((ROW() - 20)/30) + 3)</f>
        <v/>
      </c>
    </row>
    <row r="111" spans="2:239" x14ac:dyDescent="0.25">
      <c r="C111" t="s">
        <v>2721</v>
      </c>
      <c r="E111" t="s">
        <v>2723</v>
      </c>
      <c r="F111" t="s">
        <v>2724</v>
      </c>
      <c r="G111" t="s">
        <v>2734</v>
      </c>
      <c r="H111" t="s">
        <v>2778</v>
      </c>
    </row>
    <row r="112" spans="2:239" x14ac:dyDescent="0.25">
      <c r="C112" t="str" cm="1">
        <f t="array" aca="1" ref="C112" ca="1">IF(SUMPRODUCT(--ISNUMBER(SEARCH($D$4, 122:122))) &gt; 0, "Yes", "No")</f>
        <v>No</v>
      </c>
      <c r="E112" t="e" cm="1">
        <f t="array" aca="1" ref="E112" ca="1">_xlfn.LET(
  _xlpm.names, C121:ZZ121,
  _xlpm.scores, C129:ZZ129,
  _xlpm.amounts, C127:ZZ127,
  _xlpm.dates, C128:ZZ1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1:121,120:120)</f>
        <v>#N/A</v>
      </c>
      <c r="G112" t="e">
        <f ca="1">_xlfn.XLOOKUP(E112,121:121,122:122)</f>
        <v>#N/A</v>
      </c>
      <c r="H112" t="e">
        <f ca="1">_xlfn.XLOOKUP(E112,121:121,125:125)</f>
        <v>#N/A</v>
      </c>
    </row>
    <row r="113" spans="2:239" x14ac:dyDescent="0.25">
      <c r="E113" t="s">
        <v>2727</v>
      </c>
      <c r="F113" t="s">
        <v>2728</v>
      </c>
      <c r="G113" t="s">
        <v>2735</v>
      </c>
      <c r="H113" t="s">
        <v>2779</v>
      </c>
    </row>
    <row r="114" spans="2:239" x14ac:dyDescent="0.25">
      <c r="E114" t="e" cm="1">
        <f t="array" aca="1" ref="E114" ca="1">_xlfn.LET(
  _xlpm.names, C121:ZZ121,
  _xlpm.scores, C129:ZZ129,
  _xlpm.amounts, C127:ZZ127,
  _xlpm.dates, C128:ZZ1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1:121,120:120)</f>
        <v>#N/A</v>
      </c>
      <c r="G114" t="e">
        <f ca="1">_xlfn.XLOOKUP(E114,121:121,122:122)</f>
        <v>#N/A</v>
      </c>
      <c r="H114" t="e">
        <f ca="1">_xlfn.XLOOKUP(E114,121:121,125:125)</f>
        <v>#N/A</v>
      </c>
    </row>
    <row r="115" spans="2:239" x14ac:dyDescent="0.25">
      <c r="E115" t="s">
        <v>2732</v>
      </c>
      <c r="F115" t="s">
        <v>2733</v>
      </c>
      <c r="G115" t="s">
        <v>2736</v>
      </c>
      <c r="H115" t="s">
        <v>2780</v>
      </c>
    </row>
    <row r="116" spans="2:239" x14ac:dyDescent="0.25">
      <c r="E116" t="e" cm="1">
        <f t="array" aca="1" ref="E116" ca="1">_xlfn.LET(
  _xlpm.names, C121:ZZ121,
  _xlpm.scores, C129:ZZ129,
  _xlpm.amounts, C127:ZZ127,
  _xlpm.dates, C128:ZZ1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1:121,120:120)</f>
        <v>#N/A</v>
      </c>
      <c r="G116" t="e">
        <f ca="1">_xlfn.XLOOKUP(E116,121:121,122:122)</f>
        <v>#N/A</v>
      </c>
      <c r="H116" t="e">
        <f ca="1">_xlfn.XLOOKUP(E116,121:121,125:125)</f>
        <v>#N/A</v>
      </c>
    </row>
    <row r="119" spans="2:239" x14ac:dyDescent="0.25">
      <c r="B119" t="s">
        <v>2713</v>
      </c>
      <c r="C119" t="str" cm="1">
        <f t="array" aca="1" ref="C119" ca="1">IF(D110="","",_xll.PBD(D110,"Active Investments Ids","h","USD","",""))</f>
        <v/>
      </c>
    </row>
    <row r="120" spans="2:239" x14ac:dyDescent="0.25">
      <c r="B120" t="s">
        <v>2712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5">
      <c r="B121" t="s">
        <v>2714</v>
      </c>
      <c r="C121" t="str" cm="1">
        <f t="array" aca="1" ref="C121" ca="1">IF(C119="","",_xll.PBD(C120,"Name","","USD","",""))</f>
        <v/>
      </c>
      <c r="D121" t="str" cm="1">
        <f t="array" ref="D121">IF(D119="","",_xll.PBD(D120,"Name","","USD","",""))</f>
        <v/>
      </c>
      <c r="E121" t="str" cm="1">
        <f t="array" ref="E121">IF(E119="","",_xll.PBD(E120,"Name","","USD","",""))</f>
        <v/>
      </c>
      <c r="F121" t="str" cm="1">
        <f t="array" ref="F121">IF(F119="","",_xll.PBD(F120,"Name","","USD","",""))</f>
        <v/>
      </c>
      <c r="G121" t="str" cm="1">
        <f t="array" ref="G121">IF(G119="","",_xll.PBD(G120,"Name","","USD","",""))</f>
        <v/>
      </c>
      <c r="H121" t="str" cm="1">
        <f t="array" ref="H121">IF(H119="","",_xll.PBD(H120,"Name","","USD","",""))</f>
        <v/>
      </c>
      <c r="I121" t="str" cm="1">
        <f t="array" ref="I121">IF(I119="","",_xll.PBD(I120,"Name","","USD","",""))</f>
        <v/>
      </c>
      <c r="J121" t="str" cm="1">
        <f t="array" ref="J121">IF(J119="","",_xll.PBD(J120,"Name","","USD","",""))</f>
        <v/>
      </c>
      <c r="K121" t="str" cm="1">
        <f t="array" ref="K121">IF(K119="","",_xll.PBD(K120,"Name","","USD","",""))</f>
        <v/>
      </c>
      <c r="L121" t="str" cm="1">
        <f t="array" ref="L121">IF(L119="","",_xll.PBD(L120,"Name","","USD","",""))</f>
        <v/>
      </c>
      <c r="M121" t="str" cm="1">
        <f t="array" ref="M121">IF(M119="","",_xll.PBD(M120,"Name","","USD","",""))</f>
        <v/>
      </c>
      <c r="N121" t="str" cm="1">
        <f t="array" ref="N121">IF(N119="","",_xll.PBD(N120,"Name","","USD","",""))</f>
        <v/>
      </c>
      <c r="O121" t="str" cm="1">
        <f t="array" ref="O121">IF(O119="","",_xll.PBD(O120,"Name","","USD","",""))</f>
        <v/>
      </c>
      <c r="P121" t="str" cm="1">
        <f t="array" ref="P121">IF(P119="","",_xll.PBD(P120,"Name","","USD","",""))</f>
        <v/>
      </c>
      <c r="Q121" t="str" cm="1">
        <f t="array" ref="Q121">IF(Q119="","",_xll.PBD(Q120,"Name","","USD","",""))</f>
        <v/>
      </c>
      <c r="R121" t="str" cm="1">
        <f t="array" ref="R121">IF(R119="","",_xll.PBD(R120,"Name","","USD","",""))</f>
        <v/>
      </c>
      <c r="S121" t="str" cm="1">
        <f t="array" ref="S121">IF(S119="","",_xll.PBD(S120,"Name","","USD","",""))</f>
        <v/>
      </c>
      <c r="T121" t="str" cm="1">
        <f t="array" ref="T121">IF(T119="","",_xll.PBD(T120,"Name","","USD","",""))</f>
        <v/>
      </c>
      <c r="U121" t="str" cm="1">
        <f t="array" ref="U121">IF(U119="","",_xll.PBD(U120,"Name","","USD","",""))</f>
        <v/>
      </c>
      <c r="V121" t="str" cm="1">
        <f t="array" ref="V121">IF(V119="","",_xll.PBD(V120,"Name","","USD","",""))</f>
        <v/>
      </c>
      <c r="W121" t="str" cm="1">
        <f t="array" ref="W121">IF(W119="","",_xll.PBD(W120,"Name","","USD","",""))</f>
        <v/>
      </c>
      <c r="X121" t="str" cm="1">
        <f t="array" ref="X121">IF(X119="","",_xll.PBD(X120,"Name","","USD","",""))</f>
        <v/>
      </c>
      <c r="Y121" t="str" cm="1">
        <f t="array" ref="Y121">IF(Y119="","",_xll.PBD(Y120,"Name","","USD","",""))</f>
        <v/>
      </c>
      <c r="Z121" t="str" cm="1">
        <f t="array" ref="Z121">IF(Z119="","",_xll.PBD(Z120,"Name","","USD","",""))</f>
        <v/>
      </c>
      <c r="AA121" t="str" cm="1">
        <f t="array" ref="AA121">IF(AA119="","",_xll.PBD(AA120,"Name","","USD","",""))</f>
        <v/>
      </c>
      <c r="AB121" t="str" cm="1">
        <f t="array" ref="AB121">IF(AB119="","",_xll.PBD(AB120,"Name","","USD","",""))</f>
        <v/>
      </c>
      <c r="AC121" t="str" cm="1">
        <f t="array" ref="AC121">IF(AC119="","",_xll.PBD(AC120,"Name","","USD","",""))</f>
        <v/>
      </c>
      <c r="AD121" t="str" cm="1">
        <f t="array" ref="AD121">IF(AD119="","",_xll.PBD(AD120,"Name","","USD","",""))</f>
        <v/>
      </c>
      <c r="AE121" t="str" cm="1">
        <f t="array" ref="AE121">IF(AE119="","",_xll.PBD(AE120,"Name","","USD","",""))</f>
        <v/>
      </c>
      <c r="AF121" t="str" cm="1">
        <f t="array" ref="AF121">IF(AF119="","",_xll.PBD(AF120,"Name","","USD","",""))</f>
        <v/>
      </c>
      <c r="AG121" t="str" cm="1">
        <f t="array" ref="AG121">IF(AG119="","",_xll.PBD(AG120,"Name","","USD","",""))</f>
        <v/>
      </c>
      <c r="AH121" t="str" cm="1">
        <f t="array" ref="AH121">IF(AH119="","",_xll.PBD(AH120,"Name","","USD","",""))</f>
        <v/>
      </c>
      <c r="AI121" t="str" cm="1">
        <f t="array" ref="AI121">IF(AI119="","",_xll.PBD(AI120,"Name","","USD","",""))</f>
        <v/>
      </c>
      <c r="AJ121" t="str" cm="1">
        <f t="array" ref="AJ121">IF(AJ119="","",_xll.PBD(AJ120,"Name","","USD","",""))</f>
        <v/>
      </c>
      <c r="AK121" t="str" cm="1">
        <f t="array" ref="AK121">IF(AK119="","",_xll.PBD(AK120,"Name","","USD","",""))</f>
        <v/>
      </c>
      <c r="AL121" t="str" cm="1">
        <f t="array" ref="AL121">IF(AL119="","",_xll.PBD(AL120,"Name","","USD","",""))</f>
        <v/>
      </c>
      <c r="AM121" t="str" cm="1">
        <f t="array" ref="AM121">IF(AM119="","",_xll.PBD(AM120,"Name","","USD","",""))</f>
        <v/>
      </c>
      <c r="AN121" t="str" cm="1">
        <f t="array" ref="AN121">IF(AN119="","",_xll.PBD(AN120,"Name","","USD","",""))</f>
        <v/>
      </c>
      <c r="AO121" t="str" cm="1">
        <f t="array" ref="AO121">IF(AO119="","",_xll.PBD(AO120,"Name","","USD","",""))</f>
        <v/>
      </c>
      <c r="AP121" t="str" cm="1">
        <f t="array" ref="AP121">IF(AP119="","",_xll.PBD(AP120,"Name","","USD","",""))</f>
        <v/>
      </c>
      <c r="AQ121" t="str" cm="1">
        <f t="array" ref="AQ121">IF(AQ119="","",_xll.PBD(AQ120,"Name","","USD","",""))</f>
        <v/>
      </c>
      <c r="AR121" t="str" cm="1">
        <f t="array" ref="AR121">IF(AR119="","",_xll.PBD(AR120,"Name","","USD","",""))</f>
        <v/>
      </c>
      <c r="AS121" t="str" cm="1">
        <f t="array" ref="AS121">IF(AS119="","",_xll.PBD(AS120,"Name","","USD","",""))</f>
        <v/>
      </c>
      <c r="AT121" t="str" cm="1">
        <f t="array" ref="AT121">IF(AT119="","",_xll.PBD(AT120,"Name","","USD","",""))</f>
        <v/>
      </c>
      <c r="AU121" t="str" cm="1">
        <f t="array" ref="AU121">IF(AU119="","",_xll.PBD(AU120,"Name","","USD","",""))</f>
        <v/>
      </c>
      <c r="AV121" t="str" cm="1">
        <f t="array" ref="AV121">IF(AV119="","",_xll.PBD(AV120,"Name","","USD","",""))</f>
        <v/>
      </c>
      <c r="AW121" t="str" cm="1">
        <f t="array" ref="AW121">IF(AW119="","",_xll.PBD(AW120,"Name","","USD","",""))</f>
        <v/>
      </c>
      <c r="AX121" t="str" cm="1">
        <f t="array" ref="AX121">IF(AX119="","",_xll.PBD(AX120,"Name","","USD","",""))</f>
        <v/>
      </c>
      <c r="AY121" t="str" cm="1">
        <f t="array" ref="AY121">IF(AY119="","",_xll.PBD(AY120,"Name","","USD","",""))</f>
        <v/>
      </c>
      <c r="AZ121" t="str" cm="1">
        <f t="array" ref="AZ121">IF(AZ119="","",_xll.PBD(AZ120,"Name","","USD","",""))</f>
        <v/>
      </c>
      <c r="BA121" t="str" cm="1">
        <f t="array" ref="BA121">IF(BA119="","",_xll.PBD(BA120,"Name","","USD","",""))</f>
        <v/>
      </c>
      <c r="BB121" t="str" cm="1">
        <f t="array" ref="BB121">IF(BB119="","",_xll.PBD(BB120,"Name","","USD","",""))</f>
        <v/>
      </c>
      <c r="BC121" t="str" cm="1">
        <f t="array" ref="BC121">IF(BC119="","",_xll.PBD(BC120,"Name","","USD","",""))</f>
        <v/>
      </c>
      <c r="BD121" t="str" cm="1">
        <f t="array" ref="BD121">IF(BD119="","",_xll.PBD(BD120,"Name","","USD","",""))</f>
        <v/>
      </c>
      <c r="BE121" t="str" cm="1">
        <f t="array" ref="BE121">IF(BE119="","",_xll.PBD(BE120,"Name","","USD","",""))</f>
        <v/>
      </c>
      <c r="BF121" t="str" cm="1">
        <f t="array" ref="BF121">IF(BF119="","",_xll.PBD(BF120,"Name","","USD","",""))</f>
        <v/>
      </c>
      <c r="BG121" t="str" cm="1">
        <f t="array" ref="BG121">IF(BG119="","",_xll.PBD(BG120,"Name","","USD","",""))</f>
        <v/>
      </c>
      <c r="BH121" t="str" cm="1">
        <f t="array" ref="BH121">IF(BH119="","",_xll.PBD(BH120,"Name","","USD","",""))</f>
        <v/>
      </c>
      <c r="BI121" t="str" cm="1">
        <f t="array" ref="BI121">IF(BI119="","",_xll.PBD(BI120,"Name","","USD","",""))</f>
        <v/>
      </c>
      <c r="BJ121" t="str" cm="1">
        <f t="array" ref="BJ121">IF(BJ119="","",_xll.PBD(BJ120,"Name","","USD","",""))</f>
        <v/>
      </c>
      <c r="BK121" t="str" cm="1">
        <f t="array" ref="BK121">IF(BK119="","",_xll.PBD(BK120,"Name","","USD","",""))</f>
        <v/>
      </c>
      <c r="BL121" t="str" cm="1">
        <f t="array" ref="BL121">IF(BL119="","",_xll.PBD(BL120,"Name","","USD","",""))</f>
        <v/>
      </c>
      <c r="BM121" t="str" cm="1">
        <f t="array" ref="BM121">IF(BM119="","",_xll.PBD(BM120,"Name","","USD","",""))</f>
        <v/>
      </c>
      <c r="BN121" t="str" cm="1">
        <f t="array" ref="BN121">IF(BN119="","",_xll.PBD(BN120,"Name","","USD","",""))</f>
        <v/>
      </c>
      <c r="BO121" t="str" cm="1">
        <f t="array" ref="BO121">IF(BO119="","",_xll.PBD(BO120,"Name","","USD","",""))</f>
        <v/>
      </c>
      <c r="BP121" t="str" cm="1">
        <f t="array" ref="BP121">IF(BP119="","",_xll.PBD(BP120,"Name","","USD","",""))</f>
        <v/>
      </c>
      <c r="BQ121" t="str" cm="1">
        <f t="array" ref="BQ121">IF(BQ119="","",_xll.PBD(BQ120,"Name","","USD","",""))</f>
        <v/>
      </c>
      <c r="BR121" t="str" cm="1">
        <f t="array" ref="BR121">IF(BR119="","",_xll.PBD(BR120,"Name","","USD","",""))</f>
        <v/>
      </c>
      <c r="BS121" t="str" cm="1">
        <f t="array" ref="BS121">IF(BS119="","",_xll.PBD(BS120,"Name","","USD","",""))</f>
        <v/>
      </c>
      <c r="BT121" t="str" cm="1">
        <f t="array" ref="BT121">IF(BT119="","",_xll.PBD(BT120,"Name","","USD","",""))</f>
        <v/>
      </c>
      <c r="BU121" t="str" cm="1">
        <f t="array" ref="BU121">IF(BU119="","",_xll.PBD(BU120,"Name","","USD","",""))</f>
        <v/>
      </c>
      <c r="BV121" t="str" cm="1">
        <f t="array" ref="BV121">IF(BV119="","",_xll.PBD(BV120,"Name","","USD","",""))</f>
        <v/>
      </c>
      <c r="BW121" t="str" cm="1">
        <f t="array" ref="BW121">IF(BW119="","",_xll.PBD(BW120,"Name","","USD","",""))</f>
        <v/>
      </c>
      <c r="BX121" t="str" cm="1">
        <f t="array" ref="BX121">IF(BX119="","",_xll.PBD(BX120,"Name","","USD","",""))</f>
        <v/>
      </c>
      <c r="BY121" t="str" cm="1">
        <f t="array" ref="BY121">IF(BY119="","",_xll.PBD(BY120,"Name","","USD","",""))</f>
        <v/>
      </c>
      <c r="BZ121" t="str" cm="1">
        <f t="array" ref="BZ121">IF(BZ119="","",_xll.PBD(BZ120,"Name","","USD","",""))</f>
        <v/>
      </c>
      <c r="CA121" t="str" cm="1">
        <f t="array" ref="CA121">IF(CA119="","",_xll.PBD(CA120,"Name","","USD","",""))</f>
        <v/>
      </c>
      <c r="CB121" t="str" cm="1">
        <f t="array" ref="CB121">IF(CB119="","",_xll.PBD(CB120,"Name","","USD","",""))</f>
        <v/>
      </c>
      <c r="CC121" t="str" cm="1">
        <f t="array" ref="CC121">IF(CC119="","",_xll.PBD(CC120,"Name","","USD","",""))</f>
        <v/>
      </c>
      <c r="CD121" t="str" cm="1">
        <f t="array" ref="CD121">IF(CD119="","",_xll.PBD(CD120,"Name","","USD","",""))</f>
        <v/>
      </c>
      <c r="CE121" t="str" cm="1">
        <f t="array" ref="CE121">IF(CE119="","",_xll.PBD(CE120,"Name","","USD","",""))</f>
        <v/>
      </c>
      <c r="CF121" t="str" cm="1">
        <f t="array" ref="CF121">IF(CF119="","",_xll.PBD(CF120,"Name","","USD","",""))</f>
        <v/>
      </c>
      <c r="CG121" t="str" cm="1">
        <f t="array" ref="CG121">IF(CG119="","",_xll.PBD(CG120,"Name","","USD","",""))</f>
        <v/>
      </c>
      <c r="CH121" t="str" cm="1">
        <f t="array" ref="CH121">IF(CH119="","",_xll.PBD(CH120,"Name","","USD","",""))</f>
        <v/>
      </c>
      <c r="CI121" t="str" cm="1">
        <f t="array" ref="CI121">IF(CI119="","",_xll.PBD(CI120,"Name","","USD","",""))</f>
        <v/>
      </c>
      <c r="CJ121" t="str" cm="1">
        <f t="array" ref="CJ121">IF(CJ119="","",_xll.PBD(CJ120,"Name","","USD","",""))</f>
        <v/>
      </c>
      <c r="CK121" t="str" cm="1">
        <f t="array" ref="CK121">IF(CK119="","",_xll.PBD(CK120,"Name","","USD","",""))</f>
        <v/>
      </c>
      <c r="CL121" t="str" cm="1">
        <f t="array" ref="CL121">IF(CL119="","",_xll.PBD(CL120,"Name","","USD","",""))</f>
        <v/>
      </c>
      <c r="CM121" t="str" cm="1">
        <f t="array" ref="CM121">IF(CM119="","",_xll.PBD(CM120,"Name","","USD","",""))</f>
        <v/>
      </c>
      <c r="CN121" t="str" cm="1">
        <f t="array" ref="CN121">IF(CN119="","",_xll.PBD(CN120,"Name","","USD","",""))</f>
        <v/>
      </c>
      <c r="CO121" t="str" cm="1">
        <f t="array" ref="CO121">IF(CO119="","",_xll.PBD(CO120,"Name","","USD","",""))</f>
        <v/>
      </c>
      <c r="CP121" t="str" cm="1">
        <f t="array" ref="CP121">IF(CP119="","",_xll.PBD(CP120,"Name","","USD","",""))</f>
        <v/>
      </c>
      <c r="CQ121" t="str" cm="1">
        <f t="array" ref="CQ121">IF(CQ119="","",_xll.PBD(CQ120,"Name","","USD","",""))</f>
        <v/>
      </c>
      <c r="CR121" t="str" cm="1">
        <f t="array" ref="CR121">IF(CR119="","",_xll.PBD(CR120,"Name","","USD","",""))</f>
        <v/>
      </c>
      <c r="CS121" t="str" cm="1">
        <f t="array" ref="CS121">IF(CS119="","",_xll.PBD(CS120,"Name","","USD","",""))</f>
        <v/>
      </c>
      <c r="CT121" t="str" cm="1">
        <f t="array" ref="CT121">IF(CT119="","",_xll.PBD(CT120,"Name","","USD","",""))</f>
        <v/>
      </c>
      <c r="CU121" t="str" cm="1">
        <f t="array" ref="CU121">IF(CU119="","",_xll.PBD(CU120,"Name","","USD","",""))</f>
        <v/>
      </c>
      <c r="CV121" t="str" cm="1">
        <f t="array" ref="CV121">IF(CV119="","",_xll.PBD(CV120,"Name","","USD","",""))</f>
        <v/>
      </c>
      <c r="CW121" t="str" cm="1">
        <f t="array" ref="CW121">IF(CW119="","",_xll.PBD(CW120,"Name","","USD","",""))</f>
        <v/>
      </c>
      <c r="CX121" t="str" cm="1">
        <f t="array" ref="CX121">IF(CX119="","",_xll.PBD(CX120,"Name","","USD","",""))</f>
        <v/>
      </c>
      <c r="CY121" t="str" cm="1">
        <f t="array" ref="CY121">IF(CY119="","",_xll.PBD(CY120,"Name","","USD","",""))</f>
        <v/>
      </c>
      <c r="CZ121" t="str" cm="1">
        <f t="array" ref="CZ121">IF(CZ119="","",_xll.PBD(CZ120,"Name","","USD","",""))</f>
        <v/>
      </c>
      <c r="DA121" t="str" cm="1">
        <f t="array" ref="DA121">IF(DA119="","",_xll.PBD(DA120,"Name","","USD","",""))</f>
        <v/>
      </c>
      <c r="DB121" t="str" cm="1">
        <f t="array" ref="DB121">IF(DB119="","",_xll.PBD(DB120,"Name","","USD","",""))</f>
        <v/>
      </c>
      <c r="DC121" t="str" cm="1">
        <f t="array" ref="DC121">IF(DC119="","",_xll.PBD(DC120,"Name","","USD","",""))</f>
        <v/>
      </c>
      <c r="DD121" t="str" cm="1">
        <f t="array" ref="DD121">IF(DD119="","",_xll.PBD(DD120,"Name","","USD","",""))</f>
        <v/>
      </c>
      <c r="DE121" t="str" cm="1">
        <f t="array" ref="DE121">IF(DE119="","",_xll.PBD(DE120,"Name","","USD","",""))</f>
        <v/>
      </c>
      <c r="DF121" t="str" cm="1">
        <f t="array" ref="DF121">IF(DF119="","",_xll.PBD(DF120,"Name","","USD","",""))</f>
        <v/>
      </c>
      <c r="DG121" t="str" cm="1">
        <f t="array" ref="DG121">IF(DG119="","",_xll.PBD(DG120,"Name","","USD","",""))</f>
        <v/>
      </c>
      <c r="DH121" t="str" cm="1">
        <f t="array" ref="DH121">IF(DH119="","",_xll.PBD(DH120,"Name","","USD","",""))</f>
        <v/>
      </c>
      <c r="DI121" t="str" cm="1">
        <f t="array" ref="DI121">IF(DI119="","",_xll.PBD(DI120,"Name","","USD","",""))</f>
        <v/>
      </c>
      <c r="DJ121" t="str" cm="1">
        <f t="array" ref="DJ121">IF(DJ119="","",_xll.PBD(DJ120,"Name","","USD","",""))</f>
        <v/>
      </c>
      <c r="DK121" t="str" cm="1">
        <f t="array" ref="DK121">IF(DK119="","",_xll.PBD(DK120,"Name","","USD","",""))</f>
        <v/>
      </c>
      <c r="DL121" t="str" cm="1">
        <f t="array" ref="DL121">IF(DL119="","",_xll.PBD(DL120,"Name","","USD","",""))</f>
        <v/>
      </c>
      <c r="DM121" t="str" cm="1">
        <f t="array" ref="DM121">IF(DM119="","",_xll.PBD(DM120,"Name","","USD","",""))</f>
        <v/>
      </c>
      <c r="DN121" t="str" cm="1">
        <f t="array" ref="DN121">IF(DN119="","",_xll.PBD(DN120,"Name","","USD","",""))</f>
        <v/>
      </c>
      <c r="DO121" t="str" cm="1">
        <f t="array" ref="DO121">IF(DO119="","",_xll.PBD(DO120,"Name","","USD","",""))</f>
        <v/>
      </c>
      <c r="DP121" t="str" cm="1">
        <f t="array" ref="DP121">IF(DP119="","",_xll.PBD(DP120,"Name","","USD","",""))</f>
        <v/>
      </c>
      <c r="DQ121" t="str" cm="1">
        <f t="array" ref="DQ121">IF(DQ119="","",_xll.PBD(DQ120,"Name","","USD","",""))</f>
        <v/>
      </c>
      <c r="DR121" t="str" cm="1">
        <f t="array" ref="DR121">IF(DR119="","",_xll.PBD(DR120,"Name","","USD","",""))</f>
        <v/>
      </c>
      <c r="DS121" t="str" cm="1">
        <f t="array" ref="DS121">IF(DS119="","",_xll.PBD(DS120,"Name","","USD","",""))</f>
        <v/>
      </c>
      <c r="DT121" t="str" cm="1">
        <f t="array" ref="DT121">IF(DT119="","",_xll.PBD(DT120,"Name","","USD","",""))</f>
        <v/>
      </c>
      <c r="DU121" t="str" cm="1">
        <f t="array" ref="DU121">IF(DU119="","",_xll.PBD(DU120,"Name","","USD","",""))</f>
        <v/>
      </c>
      <c r="DV121" t="str" cm="1">
        <f t="array" ref="DV121">IF(DV119="","",_xll.PBD(DV120,"Name","","USD","",""))</f>
        <v/>
      </c>
      <c r="DW121" t="str" cm="1">
        <f t="array" ref="DW121">IF(DW119="","",_xll.PBD(DW120,"Name","","USD","",""))</f>
        <v/>
      </c>
      <c r="DX121" t="str" cm="1">
        <f t="array" ref="DX121">IF(DX119="","",_xll.PBD(DX120,"Name","","USD","",""))</f>
        <v/>
      </c>
      <c r="DY121" t="str" cm="1">
        <f t="array" ref="DY121">IF(DY119="","",_xll.PBD(DY120,"Name","","USD","",""))</f>
        <v/>
      </c>
      <c r="DZ121" t="str" cm="1">
        <f t="array" ref="DZ121">IF(DZ119="","",_xll.PBD(DZ120,"Name","","USD","",""))</f>
        <v/>
      </c>
      <c r="EA121" t="str" cm="1">
        <f t="array" ref="EA121">IF(EA119="","",_xll.PBD(EA120,"Name","","USD","",""))</f>
        <v/>
      </c>
      <c r="EB121" t="str" cm="1">
        <f t="array" ref="EB121">IF(EB119="","",_xll.PBD(EB120,"Name","","USD","",""))</f>
        <v/>
      </c>
      <c r="EC121" t="str" cm="1">
        <f t="array" ref="EC121">IF(EC119="","",_xll.PBD(EC120,"Name","","USD","",""))</f>
        <v/>
      </c>
      <c r="ED121" t="str" cm="1">
        <f t="array" ref="ED121">IF(ED119="","",_xll.PBD(ED120,"Name","","USD","",""))</f>
        <v/>
      </c>
      <c r="EE121" t="str" cm="1">
        <f t="array" ref="EE121">IF(EE119="","",_xll.PBD(EE120,"Name","","USD","",""))</f>
        <v/>
      </c>
      <c r="EF121" t="str" cm="1">
        <f t="array" ref="EF121">IF(EF119="","",_xll.PBD(EF120,"Name","","USD","",""))</f>
        <v/>
      </c>
      <c r="EG121" t="str" cm="1">
        <f t="array" ref="EG121">IF(EG119="","",_xll.PBD(EG120,"Name","","USD","",""))</f>
        <v/>
      </c>
      <c r="EH121" t="str" cm="1">
        <f t="array" ref="EH121">IF(EH119="","",_xll.PBD(EH120,"Name","","USD","",""))</f>
        <v/>
      </c>
      <c r="EI121" t="str" cm="1">
        <f t="array" ref="EI121">IF(EI119="","",_xll.PBD(EI120,"Name","","USD","",""))</f>
        <v/>
      </c>
      <c r="EJ121" t="str" cm="1">
        <f t="array" ref="EJ121">IF(EJ119="","",_xll.PBD(EJ120,"Name","","USD","",""))</f>
        <v/>
      </c>
      <c r="EK121" t="str" cm="1">
        <f t="array" ref="EK121">IF(EK119="","",_xll.PBD(EK120,"Name","","USD","",""))</f>
        <v/>
      </c>
      <c r="EL121" t="str" cm="1">
        <f t="array" ref="EL121">IF(EL119="","",_xll.PBD(EL120,"Name","","USD","",""))</f>
        <v/>
      </c>
      <c r="EM121" t="str" cm="1">
        <f t="array" ref="EM121">IF(EM119="","",_xll.PBD(EM120,"Name","","USD","",""))</f>
        <v/>
      </c>
      <c r="EN121" t="str" cm="1">
        <f t="array" ref="EN121">IF(EN119="","",_xll.PBD(EN120,"Name","","USD","",""))</f>
        <v/>
      </c>
      <c r="EO121" t="str" cm="1">
        <f t="array" ref="EO121">IF(EO119="","",_xll.PBD(EO120,"Name","","USD","",""))</f>
        <v/>
      </c>
      <c r="EP121" t="str" cm="1">
        <f t="array" ref="EP121">IF(EP119="","",_xll.PBD(EP120,"Name","","USD","",""))</f>
        <v/>
      </c>
      <c r="EQ121" t="str" cm="1">
        <f t="array" ref="EQ121">IF(EQ119="","",_xll.PBD(EQ120,"Name","","USD","",""))</f>
        <v/>
      </c>
      <c r="ER121" t="str" cm="1">
        <f t="array" ref="ER121">IF(ER119="","",_xll.PBD(ER120,"Name","","USD","",""))</f>
        <v/>
      </c>
      <c r="ES121" t="str" cm="1">
        <f t="array" ref="ES121">IF(ES119="","",_xll.PBD(ES120,"Name","","USD","",""))</f>
        <v/>
      </c>
      <c r="ET121" t="str" cm="1">
        <f t="array" ref="ET121">IF(ET119="","",_xll.PBD(ET120,"Name","","USD","",""))</f>
        <v/>
      </c>
      <c r="EU121" t="str" cm="1">
        <f t="array" ref="EU121">IF(EU119="","",_xll.PBD(EU120,"Name","","USD","",""))</f>
        <v/>
      </c>
      <c r="EV121" t="str" cm="1">
        <f t="array" ref="EV121">IF(EV119="","",_xll.PBD(EV120,"Name","","USD","",""))</f>
        <v/>
      </c>
      <c r="EW121" t="str" cm="1">
        <f t="array" ref="EW121">IF(EW119="","",_xll.PBD(EW120,"Name","","USD","",""))</f>
        <v/>
      </c>
      <c r="EX121" t="str" cm="1">
        <f t="array" ref="EX121">IF(EX119="","",_xll.PBD(EX120,"Name","","USD","",""))</f>
        <v/>
      </c>
      <c r="EY121" t="str" cm="1">
        <f t="array" ref="EY121">IF(EY119="","",_xll.PBD(EY120,"Name","","USD","",""))</f>
        <v/>
      </c>
      <c r="EZ121" t="str" cm="1">
        <f t="array" ref="EZ121">IF(EZ119="","",_xll.PBD(EZ120,"Name","","USD","",""))</f>
        <v/>
      </c>
      <c r="FA121" t="str" cm="1">
        <f t="array" ref="FA121">IF(FA119="","",_xll.PBD(FA120,"Name","","USD","",""))</f>
        <v/>
      </c>
      <c r="FB121" t="str" cm="1">
        <f t="array" ref="FB121">IF(FB119="","",_xll.PBD(FB120,"Name","","USD","",""))</f>
        <v/>
      </c>
      <c r="FC121" t="str" cm="1">
        <f t="array" ref="FC121">IF(FC119="","",_xll.PBD(FC120,"Name","","USD","",""))</f>
        <v/>
      </c>
      <c r="FD121" t="str" cm="1">
        <f t="array" ref="FD121">IF(FD119="","",_xll.PBD(FD120,"Name","","USD","",""))</f>
        <v/>
      </c>
      <c r="FE121" t="str" cm="1">
        <f t="array" ref="FE121">IF(FE119="","",_xll.PBD(FE120,"Name","","USD","",""))</f>
        <v/>
      </c>
      <c r="FF121" t="str" cm="1">
        <f t="array" ref="FF121">IF(FF119="","",_xll.PBD(FF120,"Name","","USD","",""))</f>
        <v/>
      </c>
      <c r="FG121" t="str" cm="1">
        <f t="array" ref="FG121">IF(FG119="","",_xll.PBD(FG120,"Name","","USD","",""))</f>
        <v/>
      </c>
      <c r="FH121" t="str" cm="1">
        <f t="array" ref="FH121">IF(FH119="","",_xll.PBD(FH120,"Name","","USD","",""))</f>
        <v/>
      </c>
      <c r="FI121" t="str" cm="1">
        <f t="array" ref="FI121">IF(FI119="","",_xll.PBD(FI120,"Name","","USD","",""))</f>
        <v/>
      </c>
      <c r="FJ121" t="str" cm="1">
        <f t="array" ref="FJ121">IF(FJ119="","",_xll.PBD(FJ120,"Name","","USD","",""))</f>
        <v/>
      </c>
      <c r="FK121" t="str" cm="1">
        <f t="array" ref="FK121">IF(FK119="","",_xll.PBD(FK120,"Name","","USD","",""))</f>
        <v/>
      </c>
      <c r="FL121" t="str" cm="1">
        <f t="array" ref="FL121">IF(FL119="","",_xll.PBD(FL120,"Name","","USD","",""))</f>
        <v/>
      </c>
      <c r="FM121" t="str" cm="1">
        <f t="array" ref="FM121">IF(FM119="","",_xll.PBD(FM120,"Name","","USD","",""))</f>
        <v/>
      </c>
      <c r="FN121" t="str" cm="1">
        <f t="array" ref="FN121">IF(FN119="","",_xll.PBD(FN120,"Name","","USD","",""))</f>
        <v/>
      </c>
      <c r="FO121" t="str" cm="1">
        <f t="array" ref="FO121">IF(FO119="","",_xll.PBD(FO120,"Name","","USD","",""))</f>
        <v/>
      </c>
      <c r="FP121" t="str" cm="1">
        <f t="array" ref="FP121">IF(FP119="","",_xll.PBD(FP120,"Name","","USD","",""))</f>
        <v/>
      </c>
      <c r="FQ121" t="str" cm="1">
        <f t="array" ref="FQ121">IF(FQ119="","",_xll.PBD(FQ120,"Name","","USD","",""))</f>
        <v/>
      </c>
      <c r="FR121" t="str" cm="1">
        <f t="array" ref="FR121">IF(FR119="","",_xll.PBD(FR120,"Name","","USD","",""))</f>
        <v/>
      </c>
      <c r="FS121" t="str" cm="1">
        <f t="array" ref="FS121">IF(FS119="","",_xll.PBD(FS120,"Name","","USD","",""))</f>
        <v/>
      </c>
      <c r="FT121" t="str" cm="1">
        <f t="array" ref="FT121">IF(FT119="","",_xll.PBD(FT120,"Name","","USD","",""))</f>
        <v/>
      </c>
      <c r="FU121" t="str" cm="1">
        <f t="array" ref="FU121">IF(FU119="","",_xll.PBD(FU120,"Name","","USD","",""))</f>
        <v/>
      </c>
      <c r="FV121" t="str" cm="1">
        <f t="array" ref="FV121">IF(FV119="","",_xll.PBD(FV120,"Name","","USD","",""))</f>
        <v/>
      </c>
      <c r="FW121" t="str" cm="1">
        <f t="array" ref="FW121">IF(FW119="","",_xll.PBD(FW120,"Name","","USD","",""))</f>
        <v/>
      </c>
      <c r="FX121" t="str" cm="1">
        <f t="array" ref="FX121">IF(FX119="","",_xll.PBD(FX120,"Name","","USD","",""))</f>
        <v/>
      </c>
      <c r="FY121" t="str" cm="1">
        <f t="array" ref="FY121">IF(FY119="","",_xll.PBD(FY120,"Name","","USD","",""))</f>
        <v/>
      </c>
      <c r="FZ121" t="str" cm="1">
        <f t="array" ref="FZ121">IF(FZ119="","",_xll.PBD(FZ120,"Name","","USD","",""))</f>
        <v/>
      </c>
      <c r="GA121" t="str" cm="1">
        <f t="array" ref="GA121">IF(GA119="","",_xll.PBD(GA120,"Name","","USD","",""))</f>
        <v/>
      </c>
      <c r="GB121" t="str" cm="1">
        <f t="array" ref="GB121">IF(GB119="","",_xll.PBD(GB120,"Name","","USD","",""))</f>
        <v/>
      </c>
      <c r="GC121" t="str" cm="1">
        <f t="array" ref="GC121">IF(GC119="","",_xll.PBD(GC120,"Name","","USD","",""))</f>
        <v/>
      </c>
      <c r="GD121" t="str" cm="1">
        <f t="array" ref="GD121">IF(GD119="","",_xll.PBD(GD120,"Name","","USD","",""))</f>
        <v/>
      </c>
      <c r="GE121" t="str" cm="1">
        <f t="array" ref="GE121">IF(GE119="","",_xll.PBD(GE120,"Name","","USD","",""))</f>
        <v/>
      </c>
      <c r="GF121" t="str" cm="1">
        <f t="array" ref="GF121">IF(GF119="","",_xll.PBD(GF120,"Name","","USD","",""))</f>
        <v/>
      </c>
      <c r="GG121" t="str" cm="1">
        <f t="array" ref="GG121">IF(GG119="","",_xll.PBD(GG120,"Name","","USD","",""))</f>
        <v/>
      </c>
      <c r="GH121" t="str" cm="1">
        <f t="array" ref="GH121">IF(GH119="","",_xll.PBD(GH120,"Name","","USD","",""))</f>
        <v/>
      </c>
      <c r="GI121" t="str" cm="1">
        <f t="array" ref="GI121">IF(GI119="","",_xll.PBD(GI120,"Name","","USD","",""))</f>
        <v/>
      </c>
      <c r="GJ121" t="str" cm="1">
        <f t="array" ref="GJ121">IF(GJ119="","",_xll.PBD(GJ120,"Name","","USD","",""))</f>
        <v/>
      </c>
      <c r="GK121" t="str" cm="1">
        <f t="array" ref="GK121">IF(GK119="","",_xll.PBD(GK120,"Name","","USD","",""))</f>
        <v/>
      </c>
      <c r="GL121" t="str" cm="1">
        <f t="array" ref="GL121">IF(GL119="","",_xll.PBD(GL120,"Name","","USD","",""))</f>
        <v/>
      </c>
      <c r="GM121" t="str" cm="1">
        <f t="array" ref="GM121">IF(GM119="","",_xll.PBD(GM120,"Name","","USD","",""))</f>
        <v/>
      </c>
      <c r="GN121" t="str" cm="1">
        <f t="array" ref="GN121">IF(GN119="","",_xll.PBD(GN120,"Name","","USD","",""))</f>
        <v/>
      </c>
      <c r="GO121" t="str" cm="1">
        <f t="array" ref="GO121">IF(GO119="","",_xll.PBD(GO120,"Name","","USD","",""))</f>
        <v/>
      </c>
      <c r="GP121" t="str" cm="1">
        <f t="array" ref="GP121">IF(GP119="","",_xll.PBD(GP120,"Name","","USD","",""))</f>
        <v/>
      </c>
      <c r="GQ121" t="str" cm="1">
        <f t="array" ref="GQ121">IF(GQ119="","",_xll.PBD(GQ120,"Name","","USD","",""))</f>
        <v/>
      </c>
      <c r="GR121" t="str" cm="1">
        <f t="array" ref="GR121">IF(GR119="","",_xll.PBD(GR120,"Name","","USD","",""))</f>
        <v/>
      </c>
      <c r="GS121" t="str" cm="1">
        <f t="array" ref="GS121">IF(GS119="","",_xll.PBD(GS120,"Name","","USD","",""))</f>
        <v/>
      </c>
      <c r="GT121" t="str" cm="1">
        <f t="array" ref="GT121">IF(GT119="","",_xll.PBD(GT120,"Name","","USD","",""))</f>
        <v/>
      </c>
      <c r="GU121" t="str" cm="1">
        <f t="array" ref="GU121">IF(GU119="","",_xll.PBD(GU120,"Name","","USD","",""))</f>
        <v/>
      </c>
      <c r="GV121" t="str" cm="1">
        <f t="array" ref="GV121">IF(GV119="","",_xll.PBD(GV120,"Name","","USD","",""))</f>
        <v/>
      </c>
      <c r="GW121" t="str" cm="1">
        <f t="array" ref="GW121">IF(GW119="","",_xll.PBD(GW120,"Name","","USD","",""))</f>
        <v/>
      </c>
      <c r="GX121" t="str" cm="1">
        <f t="array" ref="GX121">IF(GX119="","",_xll.PBD(GX120,"Name","","USD","",""))</f>
        <v/>
      </c>
      <c r="GY121" t="str" cm="1">
        <f t="array" ref="GY121">IF(GY119="","",_xll.PBD(GY120,"Name","","USD","",""))</f>
        <v/>
      </c>
      <c r="GZ121" t="str" cm="1">
        <f t="array" ref="GZ121">IF(GZ119="","",_xll.PBD(GZ120,"Name","","USD","",""))</f>
        <v/>
      </c>
      <c r="HA121" t="str" cm="1">
        <f t="array" ref="HA121">IF(HA119="","",_xll.PBD(HA120,"Name","","USD","",""))</f>
        <v/>
      </c>
      <c r="HB121" t="str" cm="1">
        <f t="array" ref="HB121">IF(HB119="","",_xll.PBD(HB120,"Name","","USD","",""))</f>
        <v/>
      </c>
      <c r="HC121" t="str" cm="1">
        <f t="array" ref="HC121">IF(HC119="","",_xll.PBD(HC120,"Name","","USD","",""))</f>
        <v/>
      </c>
      <c r="HD121" t="str" cm="1">
        <f t="array" ref="HD121">IF(HD119="","",_xll.PBD(HD120,"Name","","USD","",""))</f>
        <v/>
      </c>
      <c r="HE121" t="str" cm="1">
        <f t="array" ref="HE121">IF(HE119="","",_xll.PBD(HE120,"Name","","USD","",""))</f>
        <v/>
      </c>
      <c r="HF121" t="str" cm="1">
        <f t="array" ref="HF121">IF(HF119="","",_xll.PBD(HF120,"Name","","USD","",""))</f>
        <v/>
      </c>
      <c r="HG121" t="str" cm="1">
        <f t="array" ref="HG121">IF(HG119="","",_xll.PBD(HG120,"Name","","USD","",""))</f>
        <v/>
      </c>
      <c r="HH121" t="str" cm="1">
        <f t="array" ref="HH121">IF(HH119="","",_xll.PBD(HH120,"Name","","USD","",""))</f>
        <v/>
      </c>
      <c r="HI121" t="str" cm="1">
        <f t="array" ref="HI121">IF(HI119="","",_xll.PBD(HI120,"Name","","USD","",""))</f>
        <v/>
      </c>
      <c r="HJ121" t="str" cm="1">
        <f t="array" ref="HJ121">IF(HJ119="","",_xll.PBD(HJ120,"Name","","USD","",""))</f>
        <v/>
      </c>
      <c r="HK121" t="str" cm="1">
        <f t="array" ref="HK121">IF(HK119="","",_xll.PBD(HK120,"Name","","USD","",""))</f>
        <v/>
      </c>
      <c r="HL121" t="str" cm="1">
        <f t="array" ref="HL121">IF(HL119="","",_xll.PBD(HL120,"Name","","USD","",""))</f>
        <v/>
      </c>
      <c r="HM121" t="str" cm="1">
        <f t="array" ref="HM121">IF(HM119="","",_xll.PBD(HM120,"Name","","USD","",""))</f>
        <v/>
      </c>
      <c r="HN121" t="str" cm="1">
        <f t="array" ref="HN121">IF(HN119="","",_xll.PBD(HN120,"Name","","USD","",""))</f>
        <v/>
      </c>
      <c r="HO121" t="str" cm="1">
        <f t="array" ref="HO121">IF(HO119="","",_xll.PBD(HO120,"Name","","USD","",""))</f>
        <v/>
      </c>
      <c r="HP121" t="str" cm="1">
        <f t="array" ref="HP121">IF(HP119="","",_xll.PBD(HP120,"Name","","USD","",""))</f>
        <v/>
      </c>
      <c r="HQ121" t="str" cm="1">
        <f t="array" ref="HQ121">IF(HQ119="","",_xll.PBD(HQ120,"Name","","USD","",""))</f>
        <v/>
      </c>
      <c r="HR121" t="str" cm="1">
        <f t="array" ref="HR121">IF(HR119="","",_xll.PBD(HR120,"Name","","USD","",""))</f>
        <v/>
      </c>
      <c r="HS121" t="str" cm="1">
        <f t="array" ref="HS121">IF(HS119="","",_xll.PBD(HS120,"Name","","USD","",""))</f>
        <v/>
      </c>
      <c r="HT121" t="str" cm="1">
        <f t="array" ref="HT121">IF(HT119="","",_xll.PBD(HT120,"Name","","USD","",""))</f>
        <v/>
      </c>
      <c r="HU121" t="str" cm="1">
        <f t="array" ref="HU121">IF(HU119="","",_xll.PBD(HU120,"Name","","USD","",""))</f>
        <v/>
      </c>
      <c r="HV121" t="str" cm="1">
        <f t="array" ref="HV121">IF(HV119="","",_xll.PBD(HV120,"Name","","USD","",""))</f>
        <v/>
      </c>
      <c r="HW121" t="str" cm="1">
        <f t="array" ref="HW121">IF(HW119="","",_xll.PBD(HW120,"Name","","USD","",""))</f>
        <v/>
      </c>
      <c r="HX121" t="str" cm="1">
        <f t="array" ref="HX121">IF(HX119="","",_xll.PBD(HX120,"Name","","USD","",""))</f>
        <v/>
      </c>
      <c r="HY121" t="str" cm="1">
        <f t="array" ref="HY121">IF(HY119="","",_xll.PBD(HY120,"Name","","USD","",""))</f>
        <v/>
      </c>
      <c r="HZ121" t="str" cm="1">
        <f t="array" ref="HZ121">IF(HZ119="","",_xll.PBD(HZ120,"Name","","USD","",""))</f>
        <v/>
      </c>
      <c r="IA121" t="str" cm="1">
        <f t="array" ref="IA121">IF(IA119="","",_xll.PBD(IA120,"Name","","USD","",""))</f>
        <v/>
      </c>
      <c r="IB121" t="str" cm="1">
        <f t="array" ref="IB121">IF(IB119="","",_xll.PBD(IB120,"Name","","USD","",""))</f>
        <v/>
      </c>
      <c r="IC121" t="str" cm="1">
        <f t="array" ref="IC121">IF(IC119="","",_xll.PBD(IC120,"Name","","USD","",""))</f>
        <v/>
      </c>
      <c r="ID121" t="str" cm="1">
        <f t="array" ref="ID121">IF(ID119="","",_xll.PBD(ID120,"Name","","USD","",""))</f>
        <v/>
      </c>
      <c r="IE121" t="str" cm="1">
        <f t="array" ref="IE121">IF(IE119="","",_xll.PBD(IE120,"Name","","USD","",""))</f>
        <v/>
      </c>
    </row>
    <row r="122" spans="2:239" x14ac:dyDescent="0.25">
      <c r="B122" t="s">
        <v>2715</v>
      </c>
      <c r="C122" t="str" cm="1">
        <f t="array" aca="1" ref="C122" ca="1">IF(C119="","",_xll.PBD(C120,"HQ Country","","USD","",""))</f>
        <v/>
      </c>
      <c r="D122" t="str" cm="1">
        <f t="array" ref="D122">IF(D119="","",_xll.PBD(D120,"HQ Country","","USD","",""))</f>
        <v/>
      </c>
      <c r="E122" t="str" cm="1">
        <f t="array" ref="E122">IF(E119="","",_xll.PBD(E120,"HQ Country","","USD","",""))</f>
        <v/>
      </c>
      <c r="F122" t="str" cm="1">
        <f t="array" ref="F122">IF(F119="","",_xll.PBD(F120,"HQ Country","","USD","",""))</f>
        <v/>
      </c>
      <c r="G122" t="str" cm="1">
        <f t="array" ref="G122">IF(G119="","",_xll.PBD(G120,"HQ Country","","USD","",""))</f>
        <v/>
      </c>
      <c r="H122" t="str" cm="1">
        <f t="array" ref="H122">IF(H119="","",_xll.PBD(H120,"HQ Country","","USD","",""))</f>
        <v/>
      </c>
      <c r="I122" t="str" cm="1">
        <f t="array" ref="I122">IF(I119="","",_xll.PBD(I120,"HQ Country","","USD","",""))</f>
        <v/>
      </c>
      <c r="J122" t="str" cm="1">
        <f t="array" ref="J122">IF(J119="","",_xll.PBD(J120,"HQ Country","","USD","",""))</f>
        <v/>
      </c>
      <c r="K122" t="str" cm="1">
        <f t="array" ref="K122">IF(K119="","",_xll.PBD(K120,"HQ Country","","USD","",""))</f>
        <v/>
      </c>
      <c r="L122" t="str" cm="1">
        <f t="array" ref="L122">IF(L119="","",_xll.PBD(L120,"HQ Country","","USD","",""))</f>
        <v/>
      </c>
      <c r="M122" t="str" cm="1">
        <f t="array" ref="M122">IF(M119="","",_xll.PBD(M120,"HQ Country","","USD","",""))</f>
        <v/>
      </c>
      <c r="N122" t="str" cm="1">
        <f t="array" ref="N122">IF(N119="","",_xll.PBD(N120,"HQ Country","","USD","",""))</f>
        <v/>
      </c>
      <c r="O122" t="str" cm="1">
        <f t="array" ref="O122">IF(O119="","",_xll.PBD(O120,"HQ Country","","USD","",""))</f>
        <v/>
      </c>
      <c r="P122" t="str" cm="1">
        <f t="array" ref="P122">IF(P119="","",_xll.PBD(P120,"HQ Country","","USD","",""))</f>
        <v/>
      </c>
      <c r="Q122" t="str" cm="1">
        <f t="array" ref="Q122">IF(Q119="","",_xll.PBD(Q120,"HQ Country","","USD","",""))</f>
        <v/>
      </c>
      <c r="R122" t="str" cm="1">
        <f t="array" ref="R122">IF(R119="","",_xll.PBD(R120,"HQ Country","","USD","",""))</f>
        <v/>
      </c>
      <c r="S122" t="str" cm="1">
        <f t="array" ref="S122">IF(S119="","",_xll.PBD(S120,"HQ Country","","USD","",""))</f>
        <v/>
      </c>
      <c r="T122" t="str" cm="1">
        <f t="array" ref="T122">IF(T119="","",_xll.PBD(T120,"HQ Country","","USD","",""))</f>
        <v/>
      </c>
      <c r="U122" t="str" cm="1">
        <f t="array" ref="U122">IF(U119="","",_xll.PBD(U120,"HQ Country","","USD","",""))</f>
        <v/>
      </c>
      <c r="V122" t="str" cm="1">
        <f t="array" ref="V122">IF(V119="","",_xll.PBD(V120,"HQ Country","","USD","",""))</f>
        <v/>
      </c>
      <c r="W122" t="str" cm="1">
        <f t="array" ref="W122">IF(W119="","",_xll.PBD(W120,"HQ Country","","USD","",""))</f>
        <v/>
      </c>
      <c r="X122" t="str" cm="1">
        <f t="array" ref="X122">IF(X119="","",_xll.PBD(X120,"HQ Country","","USD","",""))</f>
        <v/>
      </c>
      <c r="Y122" t="str" cm="1">
        <f t="array" ref="Y122">IF(Y119="","",_xll.PBD(Y120,"HQ Country","","USD","",""))</f>
        <v/>
      </c>
      <c r="Z122" t="str" cm="1">
        <f t="array" ref="Z122">IF(Z119="","",_xll.PBD(Z120,"HQ Country","","USD","",""))</f>
        <v/>
      </c>
      <c r="AA122" t="str" cm="1">
        <f t="array" ref="AA122">IF(AA119="","",_xll.PBD(AA120,"HQ Country","","USD","",""))</f>
        <v/>
      </c>
      <c r="AB122" t="str" cm="1">
        <f t="array" ref="AB122">IF(AB119="","",_xll.PBD(AB120,"HQ Country","","USD","",""))</f>
        <v/>
      </c>
      <c r="AC122" t="str" cm="1">
        <f t="array" ref="AC122">IF(AC119="","",_xll.PBD(AC120,"HQ Country","","USD","",""))</f>
        <v/>
      </c>
      <c r="AD122" t="str" cm="1">
        <f t="array" ref="AD122">IF(AD119="","",_xll.PBD(AD120,"HQ Country","","USD","",""))</f>
        <v/>
      </c>
      <c r="AE122" t="str" cm="1">
        <f t="array" ref="AE122">IF(AE119="","",_xll.PBD(AE120,"HQ Country","","USD","",""))</f>
        <v/>
      </c>
      <c r="AF122" t="str" cm="1">
        <f t="array" ref="AF122">IF(AF119="","",_xll.PBD(AF120,"HQ Country","","USD","",""))</f>
        <v/>
      </c>
      <c r="AG122" t="str" cm="1">
        <f t="array" ref="AG122">IF(AG119="","",_xll.PBD(AG120,"HQ Country","","USD","",""))</f>
        <v/>
      </c>
      <c r="AH122" t="str" cm="1">
        <f t="array" ref="AH122">IF(AH119="","",_xll.PBD(AH120,"HQ Country","","USD","",""))</f>
        <v/>
      </c>
      <c r="AI122" t="str" cm="1">
        <f t="array" ref="AI122">IF(AI119="","",_xll.PBD(AI120,"HQ Country","","USD","",""))</f>
        <v/>
      </c>
      <c r="AJ122" t="str" cm="1">
        <f t="array" ref="AJ122">IF(AJ119="","",_xll.PBD(AJ120,"HQ Country","","USD","",""))</f>
        <v/>
      </c>
      <c r="AK122" t="str" cm="1">
        <f t="array" ref="AK122">IF(AK119="","",_xll.PBD(AK120,"HQ Country","","USD","",""))</f>
        <v/>
      </c>
      <c r="AL122" t="str" cm="1">
        <f t="array" ref="AL122">IF(AL119="","",_xll.PBD(AL120,"HQ Country","","USD","",""))</f>
        <v/>
      </c>
      <c r="AM122" t="str" cm="1">
        <f t="array" ref="AM122">IF(AM119="","",_xll.PBD(AM120,"HQ Country","","USD","",""))</f>
        <v/>
      </c>
      <c r="AN122" t="str" cm="1">
        <f t="array" ref="AN122">IF(AN119="","",_xll.PBD(AN120,"HQ Country","","USD","",""))</f>
        <v/>
      </c>
      <c r="AO122" t="str" cm="1">
        <f t="array" ref="AO122">IF(AO119="","",_xll.PBD(AO120,"HQ Country","","USD","",""))</f>
        <v/>
      </c>
      <c r="AP122" t="str" cm="1">
        <f t="array" ref="AP122">IF(AP119="","",_xll.PBD(AP120,"HQ Country","","USD","",""))</f>
        <v/>
      </c>
      <c r="AQ122" t="str" cm="1">
        <f t="array" ref="AQ122">IF(AQ119="","",_xll.PBD(AQ120,"HQ Country","","USD","",""))</f>
        <v/>
      </c>
      <c r="AR122" t="str" cm="1">
        <f t="array" ref="AR122">IF(AR119="","",_xll.PBD(AR120,"HQ Country","","USD","",""))</f>
        <v/>
      </c>
      <c r="AS122" t="str" cm="1">
        <f t="array" ref="AS122">IF(AS119="","",_xll.PBD(AS120,"HQ Country","","USD","",""))</f>
        <v/>
      </c>
      <c r="AT122" t="str" cm="1">
        <f t="array" ref="AT122">IF(AT119="","",_xll.PBD(AT120,"HQ Country","","USD","",""))</f>
        <v/>
      </c>
      <c r="AU122" t="str" cm="1">
        <f t="array" ref="AU122">IF(AU119="","",_xll.PBD(AU120,"HQ Country","","USD","",""))</f>
        <v/>
      </c>
      <c r="AV122" t="str" cm="1">
        <f t="array" ref="AV122">IF(AV119="","",_xll.PBD(AV120,"HQ Country","","USD","",""))</f>
        <v/>
      </c>
      <c r="AW122" t="str" cm="1">
        <f t="array" ref="AW122">IF(AW119="","",_xll.PBD(AW120,"HQ Country","","USD","",""))</f>
        <v/>
      </c>
      <c r="AX122" t="str" cm="1">
        <f t="array" ref="AX122">IF(AX119="","",_xll.PBD(AX120,"HQ Country","","USD","",""))</f>
        <v/>
      </c>
      <c r="AY122" t="str" cm="1">
        <f t="array" ref="AY122">IF(AY119="","",_xll.PBD(AY120,"HQ Country","","USD","",""))</f>
        <v/>
      </c>
      <c r="AZ122" t="str" cm="1">
        <f t="array" ref="AZ122">IF(AZ119="","",_xll.PBD(AZ120,"HQ Country","","USD","",""))</f>
        <v/>
      </c>
      <c r="BA122" t="str" cm="1">
        <f t="array" ref="BA122">IF(BA119="","",_xll.PBD(BA120,"HQ Country","","USD","",""))</f>
        <v/>
      </c>
      <c r="BB122" t="str" cm="1">
        <f t="array" ref="BB122">IF(BB119="","",_xll.PBD(BB120,"HQ Country","","USD","",""))</f>
        <v/>
      </c>
      <c r="BC122" t="str" cm="1">
        <f t="array" ref="BC122">IF(BC119="","",_xll.PBD(BC120,"HQ Country","","USD","",""))</f>
        <v/>
      </c>
      <c r="BD122" t="str" cm="1">
        <f t="array" ref="BD122">IF(BD119="","",_xll.PBD(BD120,"HQ Country","","USD","",""))</f>
        <v/>
      </c>
      <c r="BE122" t="str" cm="1">
        <f t="array" ref="BE122">IF(BE119="","",_xll.PBD(BE120,"HQ Country","","USD","",""))</f>
        <v/>
      </c>
      <c r="BF122" t="str" cm="1">
        <f t="array" ref="BF122">IF(BF119="","",_xll.PBD(BF120,"HQ Country","","USD","",""))</f>
        <v/>
      </c>
      <c r="BG122" t="str" cm="1">
        <f t="array" ref="BG122">IF(BG119="","",_xll.PBD(BG120,"HQ Country","","USD","",""))</f>
        <v/>
      </c>
      <c r="BH122" t="str" cm="1">
        <f t="array" ref="BH122">IF(BH119="","",_xll.PBD(BH120,"HQ Country","","USD","",""))</f>
        <v/>
      </c>
      <c r="BI122" t="str" cm="1">
        <f t="array" ref="BI122">IF(BI119="","",_xll.PBD(BI120,"HQ Country","","USD","",""))</f>
        <v/>
      </c>
      <c r="BJ122" t="str" cm="1">
        <f t="array" ref="BJ122">IF(BJ119="","",_xll.PBD(BJ120,"HQ Country","","USD","",""))</f>
        <v/>
      </c>
      <c r="BK122" t="str" cm="1">
        <f t="array" ref="BK122">IF(BK119="","",_xll.PBD(BK120,"HQ Country","","USD","",""))</f>
        <v/>
      </c>
      <c r="BL122" t="str" cm="1">
        <f t="array" ref="BL122">IF(BL119="","",_xll.PBD(BL120,"HQ Country","","USD","",""))</f>
        <v/>
      </c>
      <c r="BM122" t="str" cm="1">
        <f t="array" ref="BM122">IF(BM119="","",_xll.PBD(BM120,"HQ Country","","USD","",""))</f>
        <v/>
      </c>
      <c r="BN122" t="str" cm="1">
        <f t="array" ref="BN122">IF(BN119="","",_xll.PBD(BN120,"HQ Country","","USD","",""))</f>
        <v/>
      </c>
      <c r="BO122" t="str" cm="1">
        <f t="array" ref="BO122">IF(BO119="","",_xll.PBD(BO120,"HQ Country","","USD","",""))</f>
        <v/>
      </c>
      <c r="BP122" t="str" cm="1">
        <f t="array" ref="BP122">IF(BP119="","",_xll.PBD(BP120,"HQ Country","","USD","",""))</f>
        <v/>
      </c>
      <c r="BQ122" t="str" cm="1">
        <f t="array" ref="BQ122">IF(BQ119="","",_xll.PBD(BQ120,"HQ Country","","USD","",""))</f>
        <v/>
      </c>
      <c r="BR122" t="str" cm="1">
        <f t="array" ref="BR122">IF(BR119="","",_xll.PBD(BR120,"HQ Country","","USD","",""))</f>
        <v/>
      </c>
      <c r="BS122" t="str" cm="1">
        <f t="array" ref="BS122">IF(BS119="","",_xll.PBD(BS120,"HQ Country","","USD","",""))</f>
        <v/>
      </c>
      <c r="BT122" t="str" cm="1">
        <f t="array" ref="BT122">IF(BT119="","",_xll.PBD(BT120,"HQ Country","","USD","",""))</f>
        <v/>
      </c>
      <c r="BU122" t="str" cm="1">
        <f t="array" ref="BU122">IF(BU119="","",_xll.PBD(BU120,"HQ Country","","USD","",""))</f>
        <v/>
      </c>
      <c r="BV122" t="str" cm="1">
        <f t="array" ref="BV122">IF(BV119="","",_xll.PBD(BV120,"HQ Country","","USD","",""))</f>
        <v/>
      </c>
      <c r="BW122" t="str" cm="1">
        <f t="array" ref="BW122">IF(BW119="","",_xll.PBD(BW120,"HQ Country","","USD","",""))</f>
        <v/>
      </c>
      <c r="BX122" t="str" cm="1">
        <f t="array" ref="BX122">IF(BX119="","",_xll.PBD(BX120,"HQ Country","","USD","",""))</f>
        <v/>
      </c>
      <c r="BY122" t="str" cm="1">
        <f t="array" ref="BY122">IF(BY119="","",_xll.PBD(BY120,"HQ Country","","USD","",""))</f>
        <v/>
      </c>
      <c r="BZ122" t="str" cm="1">
        <f t="array" ref="BZ122">IF(BZ119="","",_xll.PBD(BZ120,"HQ Country","","USD","",""))</f>
        <v/>
      </c>
      <c r="CA122" t="str" cm="1">
        <f t="array" ref="CA122">IF(CA119="","",_xll.PBD(CA120,"HQ Country","","USD","",""))</f>
        <v/>
      </c>
      <c r="CB122" t="str" cm="1">
        <f t="array" ref="CB122">IF(CB119="","",_xll.PBD(CB120,"HQ Country","","USD","",""))</f>
        <v/>
      </c>
      <c r="CC122" t="str" cm="1">
        <f t="array" ref="CC122">IF(CC119="","",_xll.PBD(CC120,"HQ Country","","USD","",""))</f>
        <v/>
      </c>
      <c r="CD122" t="str" cm="1">
        <f t="array" ref="CD122">IF(CD119="","",_xll.PBD(CD120,"HQ Country","","USD","",""))</f>
        <v/>
      </c>
      <c r="CE122" t="str" cm="1">
        <f t="array" ref="CE122">IF(CE119="","",_xll.PBD(CE120,"HQ Country","","USD","",""))</f>
        <v/>
      </c>
      <c r="CF122" t="str" cm="1">
        <f t="array" ref="CF122">IF(CF119="","",_xll.PBD(CF120,"HQ Country","","USD","",""))</f>
        <v/>
      </c>
      <c r="CG122" t="str" cm="1">
        <f t="array" ref="CG122">IF(CG119="","",_xll.PBD(CG120,"HQ Country","","USD","",""))</f>
        <v/>
      </c>
      <c r="CH122" t="str" cm="1">
        <f t="array" ref="CH122">IF(CH119="","",_xll.PBD(CH120,"HQ Country","","USD","",""))</f>
        <v/>
      </c>
      <c r="CI122" t="str" cm="1">
        <f t="array" ref="CI122">IF(CI119="","",_xll.PBD(CI120,"HQ Country","","USD","",""))</f>
        <v/>
      </c>
      <c r="CJ122" t="str" cm="1">
        <f t="array" ref="CJ122">IF(CJ119="","",_xll.PBD(CJ120,"HQ Country","","USD","",""))</f>
        <v/>
      </c>
      <c r="CK122" t="str" cm="1">
        <f t="array" ref="CK122">IF(CK119="","",_xll.PBD(CK120,"HQ Country","","USD","",""))</f>
        <v/>
      </c>
      <c r="CL122" t="str" cm="1">
        <f t="array" ref="CL122">IF(CL119="","",_xll.PBD(CL120,"HQ Country","","USD","",""))</f>
        <v/>
      </c>
      <c r="CM122" t="str" cm="1">
        <f t="array" ref="CM122">IF(CM119="","",_xll.PBD(CM120,"HQ Country","","USD","",""))</f>
        <v/>
      </c>
      <c r="CN122" t="str" cm="1">
        <f t="array" ref="CN122">IF(CN119="","",_xll.PBD(CN120,"HQ Country","","USD","",""))</f>
        <v/>
      </c>
      <c r="CO122" t="str" cm="1">
        <f t="array" ref="CO122">IF(CO119="","",_xll.PBD(CO120,"HQ Country","","USD","",""))</f>
        <v/>
      </c>
      <c r="CP122" t="str" cm="1">
        <f t="array" ref="CP122">IF(CP119="","",_xll.PBD(CP120,"HQ Country","","USD","",""))</f>
        <v/>
      </c>
      <c r="CQ122" t="str" cm="1">
        <f t="array" ref="CQ122">IF(CQ119="","",_xll.PBD(CQ120,"HQ Country","","USD","",""))</f>
        <v/>
      </c>
      <c r="CR122" t="str" cm="1">
        <f t="array" ref="CR122">IF(CR119="","",_xll.PBD(CR120,"HQ Country","","USD","",""))</f>
        <v/>
      </c>
      <c r="CS122" t="str" cm="1">
        <f t="array" ref="CS122">IF(CS119="","",_xll.PBD(CS120,"HQ Country","","USD","",""))</f>
        <v/>
      </c>
      <c r="CT122" t="str" cm="1">
        <f t="array" ref="CT122">IF(CT119="","",_xll.PBD(CT120,"HQ Country","","USD","",""))</f>
        <v/>
      </c>
      <c r="CU122" t="str" cm="1">
        <f t="array" ref="CU122">IF(CU119="","",_xll.PBD(CU120,"HQ Country","","USD","",""))</f>
        <v/>
      </c>
      <c r="CV122" t="str" cm="1">
        <f t="array" ref="CV122">IF(CV119="","",_xll.PBD(CV120,"HQ Country","","USD","",""))</f>
        <v/>
      </c>
      <c r="CW122" t="str" cm="1">
        <f t="array" ref="CW122">IF(CW119="","",_xll.PBD(CW120,"HQ Country","","USD","",""))</f>
        <v/>
      </c>
      <c r="CX122" t="str" cm="1">
        <f t="array" ref="CX122">IF(CX119="","",_xll.PBD(CX120,"HQ Country","","USD","",""))</f>
        <v/>
      </c>
      <c r="CY122" t="str" cm="1">
        <f t="array" ref="CY122">IF(CY119="","",_xll.PBD(CY120,"HQ Country","","USD","",""))</f>
        <v/>
      </c>
      <c r="CZ122" t="str" cm="1">
        <f t="array" ref="CZ122">IF(CZ119="","",_xll.PBD(CZ120,"HQ Country","","USD","",""))</f>
        <v/>
      </c>
      <c r="DA122" t="str" cm="1">
        <f t="array" ref="DA122">IF(DA119="","",_xll.PBD(DA120,"HQ Country","","USD","",""))</f>
        <v/>
      </c>
      <c r="DB122" t="str" cm="1">
        <f t="array" ref="DB122">IF(DB119="","",_xll.PBD(DB120,"HQ Country","","USD","",""))</f>
        <v/>
      </c>
      <c r="DC122" t="str" cm="1">
        <f t="array" ref="DC122">IF(DC119="","",_xll.PBD(DC120,"HQ Country","","USD","",""))</f>
        <v/>
      </c>
      <c r="DD122" t="str" cm="1">
        <f t="array" ref="DD122">IF(DD119="","",_xll.PBD(DD120,"HQ Country","","USD","",""))</f>
        <v/>
      </c>
      <c r="DE122" t="str" cm="1">
        <f t="array" ref="DE122">IF(DE119="","",_xll.PBD(DE120,"HQ Country","","USD","",""))</f>
        <v/>
      </c>
      <c r="DF122" t="str" cm="1">
        <f t="array" ref="DF122">IF(DF119="","",_xll.PBD(DF120,"HQ Country","","USD","",""))</f>
        <v/>
      </c>
      <c r="DG122" t="str" cm="1">
        <f t="array" ref="DG122">IF(DG119="","",_xll.PBD(DG120,"HQ Country","","USD","",""))</f>
        <v/>
      </c>
      <c r="DH122" t="str" cm="1">
        <f t="array" ref="DH122">IF(DH119="","",_xll.PBD(DH120,"HQ Country","","USD","",""))</f>
        <v/>
      </c>
      <c r="DI122" t="str" cm="1">
        <f t="array" ref="DI122">IF(DI119="","",_xll.PBD(DI120,"HQ Country","","USD","",""))</f>
        <v/>
      </c>
      <c r="DJ122" t="str" cm="1">
        <f t="array" ref="DJ122">IF(DJ119="","",_xll.PBD(DJ120,"HQ Country","","USD","",""))</f>
        <v/>
      </c>
      <c r="DK122" t="str" cm="1">
        <f t="array" ref="DK122">IF(DK119="","",_xll.PBD(DK120,"HQ Country","","USD","",""))</f>
        <v/>
      </c>
      <c r="DL122" t="str" cm="1">
        <f t="array" ref="DL122">IF(DL119="","",_xll.PBD(DL120,"HQ Country","","USD","",""))</f>
        <v/>
      </c>
      <c r="DM122" t="str" cm="1">
        <f t="array" ref="DM122">IF(DM119="","",_xll.PBD(DM120,"HQ Country","","USD","",""))</f>
        <v/>
      </c>
      <c r="DN122" t="str" cm="1">
        <f t="array" ref="DN122">IF(DN119="","",_xll.PBD(DN120,"HQ Country","","USD","",""))</f>
        <v/>
      </c>
      <c r="DO122" t="str" cm="1">
        <f t="array" ref="DO122">IF(DO119="","",_xll.PBD(DO120,"HQ Country","","USD","",""))</f>
        <v/>
      </c>
      <c r="DP122" t="str" cm="1">
        <f t="array" ref="DP122">IF(DP119="","",_xll.PBD(DP120,"HQ Country","","USD","",""))</f>
        <v/>
      </c>
      <c r="DQ122" t="str" cm="1">
        <f t="array" ref="DQ122">IF(DQ119="","",_xll.PBD(DQ120,"HQ Country","","USD","",""))</f>
        <v/>
      </c>
      <c r="DR122" t="str" cm="1">
        <f t="array" ref="DR122">IF(DR119="","",_xll.PBD(DR120,"HQ Country","","USD","",""))</f>
        <v/>
      </c>
      <c r="DS122" t="str" cm="1">
        <f t="array" ref="DS122">IF(DS119="","",_xll.PBD(DS120,"HQ Country","","USD","",""))</f>
        <v/>
      </c>
      <c r="DT122" t="str" cm="1">
        <f t="array" ref="DT122">IF(DT119="","",_xll.PBD(DT120,"HQ Country","","USD","",""))</f>
        <v/>
      </c>
      <c r="DU122" t="str" cm="1">
        <f t="array" ref="DU122">IF(DU119="","",_xll.PBD(DU120,"HQ Country","","USD","",""))</f>
        <v/>
      </c>
      <c r="DV122" t="str" cm="1">
        <f t="array" ref="DV122">IF(DV119="","",_xll.PBD(DV120,"HQ Country","","USD","",""))</f>
        <v/>
      </c>
      <c r="DW122" t="str" cm="1">
        <f t="array" ref="DW122">IF(DW119="","",_xll.PBD(DW120,"HQ Country","","USD","",""))</f>
        <v/>
      </c>
      <c r="DX122" t="str" cm="1">
        <f t="array" ref="DX122">IF(DX119="","",_xll.PBD(DX120,"HQ Country","","USD","",""))</f>
        <v/>
      </c>
      <c r="DY122" t="str" cm="1">
        <f t="array" ref="DY122">IF(DY119="","",_xll.PBD(DY120,"HQ Country","","USD","",""))</f>
        <v/>
      </c>
      <c r="DZ122" t="str" cm="1">
        <f t="array" ref="DZ122">IF(DZ119="","",_xll.PBD(DZ120,"HQ Country","","USD","",""))</f>
        <v/>
      </c>
      <c r="EA122" t="str" cm="1">
        <f t="array" ref="EA122">IF(EA119="","",_xll.PBD(EA120,"HQ Country","","USD","",""))</f>
        <v/>
      </c>
      <c r="EB122" t="str" cm="1">
        <f t="array" ref="EB122">IF(EB119="","",_xll.PBD(EB120,"HQ Country","","USD","",""))</f>
        <v/>
      </c>
      <c r="EC122" t="str" cm="1">
        <f t="array" ref="EC122">IF(EC119="","",_xll.PBD(EC120,"HQ Country","","USD","",""))</f>
        <v/>
      </c>
      <c r="ED122" t="str" cm="1">
        <f t="array" ref="ED122">IF(ED119="","",_xll.PBD(ED120,"HQ Country","","USD","",""))</f>
        <v/>
      </c>
      <c r="EE122" t="str" cm="1">
        <f t="array" ref="EE122">IF(EE119="","",_xll.PBD(EE120,"HQ Country","","USD","",""))</f>
        <v/>
      </c>
      <c r="EF122" t="str" cm="1">
        <f t="array" ref="EF122">IF(EF119="","",_xll.PBD(EF120,"HQ Country","","USD","",""))</f>
        <v/>
      </c>
      <c r="EG122" t="str" cm="1">
        <f t="array" ref="EG122">IF(EG119="","",_xll.PBD(EG120,"HQ Country","","USD","",""))</f>
        <v/>
      </c>
      <c r="EH122" t="str" cm="1">
        <f t="array" ref="EH122">IF(EH119="","",_xll.PBD(EH120,"HQ Country","","USD","",""))</f>
        <v/>
      </c>
      <c r="EI122" t="str" cm="1">
        <f t="array" ref="EI122">IF(EI119="","",_xll.PBD(EI120,"HQ Country","","USD","",""))</f>
        <v/>
      </c>
      <c r="EJ122" t="str" cm="1">
        <f t="array" ref="EJ122">IF(EJ119="","",_xll.PBD(EJ120,"HQ Country","","USD","",""))</f>
        <v/>
      </c>
      <c r="EK122" t="str" cm="1">
        <f t="array" ref="EK122">IF(EK119="","",_xll.PBD(EK120,"HQ Country","","USD","",""))</f>
        <v/>
      </c>
      <c r="EL122" t="str" cm="1">
        <f t="array" ref="EL122">IF(EL119="","",_xll.PBD(EL120,"HQ Country","","USD","",""))</f>
        <v/>
      </c>
      <c r="EM122" t="str" cm="1">
        <f t="array" ref="EM122">IF(EM119="","",_xll.PBD(EM120,"HQ Country","","USD","",""))</f>
        <v/>
      </c>
      <c r="EN122" t="str" cm="1">
        <f t="array" ref="EN122">IF(EN119="","",_xll.PBD(EN120,"HQ Country","","USD","",""))</f>
        <v/>
      </c>
      <c r="EO122" t="str" cm="1">
        <f t="array" ref="EO122">IF(EO119="","",_xll.PBD(EO120,"HQ Country","","USD","",""))</f>
        <v/>
      </c>
      <c r="EP122" t="str" cm="1">
        <f t="array" ref="EP122">IF(EP119="","",_xll.PBD(EP120,"HQ Country","","USD","",""))</f>
        <v/>
      </c>
      <c r="EQ122" t="str" cm="1">
        <f t="array" ref="EQ122">IF(EQ119="","",_xll.PBD(EQ120,"HQ Country","","USD","",""))</f>
        <v/>
      </c>
      <c r="ER122" t="str" cm="1">
        <f t="array" ref="ER122">IF(ER119="","",_xll.PBD(ER120,"HQ Country","","USD","",""))</f>
        <v/>
      </c>
      <c r="ES122" t="str" cm="1">
        <f t="array" ref="ES122">IF(ES119="","",_xll.PBD(ES120,"HQ Country","","USD","",""))</f>
        <v/>
      </c>
      <c r="ET122" t="str" cm="1">
        <f t="array" ref="ET122">IF(ET119="","",_xll.PBD(ET120,"HQ Country","","USD","",""))</f>
        <v/>
      </c>
      <c r="EU122" t="str" cm="1">
        <f t="array" ref="EU122">IF(EU119="","",_xll.PBD(EU120,"HQ Country","","USD","",""))</f>
        <v/>
      </c>
      <c r="EV122" t="str" cm="1">
        <f t="array" ref="EV122">IF(EV119="","",_xll.PBD(EV120,"HQ Country","","USD","",""))</f>
        <v/>
      </c>
      <c r="EW122" t="str" cm="1">
        <f t="array" ref="EW122">IF(EW119="","",_xll.PBD(EW120,"HQ Country","","USD","",""))</f>
        <v/>
      </c>
      <c r="EX122" t="str" cm="1">
        <f t="array" ref="EX122">IF(EX119="","",_xll.PBD(EX120,"HQ Country","","USD","",""))</f>
        <v/>
      </c>
      <c r="EY122" t="str" cm="1">
        <f t="array" ref="EY122">IF(EY119="","",_xll.PBD(EY120,"HQ Country","","USD","",""))</f>
        <v/>
      </c>
      <c r="EZ122" t="str" cm="1">
        <f t="array" ref="EZ122">IF(EZ119="","",_xll.PBD(EZ120,"HQ Country","","USD","",""))</f>
        <v/>
      </c>
      <c r="FA122" t="str" cm="1">
        <f t="array" ref="FA122">IF(FA119="","",_xll.PBD(FA120,"HQ Country","","USD","",""))</f>
        <v/>
      </c>
      <c r="FB122" t="str" cm="1">
        <f t="array" ref="FB122">IF(FB119="","",_xll.PBD(FB120,"HQ Country","","USD","",""))</f>
        <v/>
      </c>
      <c r="FC122" t="str" cm="1">
        <f t="array" ref="FC122">IF(FC119="","",_xll.PBD(FC120,"HQ Country","","USD","",""))</f>
        <v/>
      </c>
      <c r="FD122" t="str" cm="1">
        <f t="array" ref="FD122">IF(FD119="","",_xll.PBD(FD120,"HQ Country","","USD","",""))</f>
        <v/>
      </c>
      <c r="FE122" t="str" cm="1">
        <f t="array" ref="FE122">IF(FE119="","",_xll.PBD(FE120,"HQ Country","","USD","",""))</f>
        <v/>
      </c>
      <c r="FF122" t="str" cm="1">
        <f t="array" ref="FF122">IF(FF119="","",_xll.PBD(FF120,"HQ Country","","USD","",""))</f>
        <v/>
      </c>
      <c r="FG122" t="str" cm="1">
        <f t="array" ref="FG122">IF(FG119="","",_xll.PBD(FG120,"HQ Country","","USD","",""))</f>
        <v/>
      </c>
      <c r="FH122" t="str" cm="1">
        <f t="array" ref="FH122">IF(FH119="","",_xll.PBD(FH120,"HQ Country","","USD","",""))</f>
        <v/>
      </c>
      <c r="FI122" t="str" cm="1">
        <f t="array" ref="FI122">IF(FI119="","",_xll.PBD(FI120,"HQ Country","","USD","",""))</f>
        <v/>
      </c>
      <c r="FJ122" t="str" cm="1">
        <f t="array" ref="FJ122">IF(FJ119="","",_xll.PBD(FJ120,"HQ Country","","USD","",""))</f>
        <v/>
      </c>
      <c r="FK122" t="str" cm="1">
        <f t="array" ref="FK122">IF(FK119="","",_xll.PBD(FK120,"HQ Country","","USD","",""))</f>
        <v/>
      </c>
      <c r="FL122" t="str" cm="1">
        <f t="array" ref="FL122">IF(FL119="","",_xll.PBD(FL120,"HQ Country","","USD","",""))</f>
        <v/>
      </c>
      <c r="FM122" t="str" cm="1">
        <f t="array" ref="FM122">IF(FM119="","",_xll.PBD(FM120,"HQ Country","","USD","",""))</f>
        <v/>
      </c>
      <c r="FN122" t="str" cm="1">
        <f t="array" ref="FN122">IF(FN119="","",_xll.PBD(FN120,"HQ Country","","USD","",""))</f>
        <v/>
      </c>
      <c r="FO122" t="str" cm="1">
        <f t="array" ref="FO122">IF(FO119="","",_xll.PBD(FO120,"HQ Country","","USD","",""))</f>
        <v/>
      </c>
      <c r="FP122" t="str" cm="1">
        <f t="array" ref="FP122">IF(FP119="","",_xll.PBD(FP120,"HQ Country","","USD","",""))</f>
        <v/>
      </c>
      <c r="FQ122" t="str" cm="1">
        <f t="array" ref="FQ122">IF(FQ119="","",_xll.PBD(FQ120,"HQ Country","","USD","",""))</f>
        <v/>
      </c>
      <c r="FR122" t="str" cm="1">
        <f t="array" ref="FR122">IF(FR119="","",_xll.PBD(FR120,"HQ Country","","USD","",""))</f>
        <v/>
      </c>
      <c r="FS122" t="str" cm="1">
        <f t="array" ref="FS122">IF(FS119="","",_xll.PBD(FS120,"HQ Country","","USD","",""))</f>
        <v/>
      </c>
      <c r="FT122" t="str" cm="1">
        <f t="array" ref="FT122">IF(FT119="","",_xll.PBD(FT120,"HQ Country","","USD","",""))</f>
        <v/>
      </c>
      <c r="FU122" t="str" cm="1">
        <f t="array" ref="FU122">IF(FU119="","",_xll.PBD(FU120,"HQ Country","","USD","",""))</f>
        <v/>
      </c>
      <c r="FV122" t="str" cm="1">
        <f t="array" ref="FV122">IF(FV119="","",_xll.PBD(FV120,"HQ Country","","USD","",""))</f>
        <v/>
      </c>
      <c r="FW122" t="str" cm="1">
        <f t="array" ref="FW122">IF(FW119="","",_xll.PBD(FW120,"HQ Country","","USD","",""))</f>
        <v/>
      </c>
      <c r="FX122" t="str" cm="1">
        <f t="array" ref="FX122">IF(FX119="","",_xll.PBD(FX120,"HQ Country","","USD","",""))</f>
        <v/>
      </c>
      <c r="FY122" t="str" cm="1">
        <f t="array" ref="FY122">IF(FY119="","",_xll.PBD(FY120,"HQ Country","","USD","",""))</f>
        <v/>
      </c>
      <c r="FZ122" t="str" cm="1">
        <f t="array" ref="FZ122">IF(FZ119="","",_xll.PBD(FZ120,"HQ Country","","USD","",""))</f>
        <v/>
      </c>
      <c r="GA122" t="str" cm="1">
        <f t="array" ref="GA122">IF(GA119="","",_xll.PBD(GA120,"HQ Country","","USD","",""))</f>
        <v/>
      </c>
      <c r="GB122" t="str" cm="1">
        <f t="array" ref="GB122">IF(GB119="","",_xll.PBD(GB120,"HQ Country","","USD","",""))</f>
        <v/>
      </c>
      <c r="GC122" t="str" cm="1">
        <f t="array" ref="GC122">IF(GC119="","",_xll.PBD(GC120,"HQ Country","","USD","",""))</f>
        <v/>
      </c>
      <c r="GD122" t="str" cm="1">
        <f t="array" ref="GD122">IF(GD119="","",_xll.PBD(GD120,"HQ Country","","USD","",""))</f>
        <v/>
      </c>
      <c r="GE122" t="str" cm="1">
        <f t="array" ref="GE122">IF(GE119="","",_xll.PBD(GE120,"HQ Country","","USD","",""))</f>
        <v/>
      </c>
      <c r="GF122" t="str" cm="1">
        <f t="array" ref="GF122">IF(GF119="","",_xll.PBD(GF120,"HQ Country","","USD","",""))</f>
        <v/>
      </c>
      <c r="GG122" t="str" cm="1">
        <f t="array" ref="GG122">IF(GG119="","",_xll.PBD(GG120,"HQ Country","","USD","",""))</f>
        <v/>
      </c>
      <c r="GH122" t="str" cm="1">
        <f t="array" ref="GH122">IF(GH119="","",_xll.PBD(GH120,"HQ Country","","USD","",""))</f>
        <v/>
      </c>
      <c r="GI122" t="str" cm="1">
        <f t="array" ref="GI122">IF(GI119="","",_xll.PBD(GI120,"HQ Country","","USD","",""))</f>
        <v/>
      </c>
      <c r="GJ122" t="str" cm="1">
        <f t="array" ref="GJ122">IF(GJ119="","",_xll.PBD(GJ120,"HQ Country","","USD","",""))</f>
        <v/>
      </c>
      <c r="GK122" t="str" cm="1">
        <f t="array" ref="GK122">IF(GK119="","",_xll.PBD(GK120,"HQ Country","","USD","",""))</f>
        <v/>
      </c>
      <c r="GL122" t="str" cm="1">
        <f t="array" ref="GL122">IF(GL119="","",_xll.PBD(GL120,"HQ Country","","USD","",""))</f>
        <v/>
      </c>
      <c r="GM122" t="str" cm="1">
        <f t="array" ref="GM122">IF(GM119="","",_xll.PBD(GM120,"HQ Country","","USD","",""))</f>
        <v/>
      </c>
      <c r="GN122" t="str" cm="1">
        <f t="array" ref="GN122">IF(GN119="","",_xll.PBD(GN120,"HQ Country","","USD","",""))</f>
        <v/>
      </c>
      <c r="GO122" t="str" cm="1">
        <f t="array" ref="GO122">IF(GO119="","",_xll.PBD(GO120,"HQ Country","","USD","",""))</f>
        <v/>
      </c>
      <c r="GP122" t="str" cm="1">
        <f t="array" ref="GP122">IF(GP119="","",_xll.PBD(GP120,"HQ Country","","USD","",""))</f>
        <v/>
      </c>
      <c r="GQ122" t="str" cm="1">
        <f t="array" ref="GQ122">IF(GQ119="","",_xll.PBD(GQ120,"HQ Country","","USD","",""))</f>
        <v/>
      </c>
      <c r="GR122" t="str" cm="1">
        <f t="array" ref="GR122">IF(GR119="","",_xll.PBD(GR120,"HQ Country","","USD","",""))</f>
        <v/>
      </c>
      <c r="GS122" t="str" cm="1">
        <f t="array" ref="GS122">IF(GS119="","",_xll.PBD(GS120,"HQ Country","","USD","",""))</f>
        <v/>
      </c>
      <c r="GT122" t="str" cm="1">
        <f t="array" ref="GT122">IF(GT119="","",_xll.PBD(GT120,"HQ Country","","USD","",""))</f>
        <v/>
      </c>
      <c r="GU122" t="str" cm="1">
        <f t="array" ref="GU122">IF(GU119="","",_xll.PBD(GU120,"HQ Country","","USD","",""))</f>
        <v/>
      </c>
      <c r="GV122" t="str" cm="1">
        <f t="array" ref="GV122">IF(GV119="","",_xll.PBD(GV120,"HQ Country","","USD","",""))</f>
        <v/>
      </c>
      <c r="GW122" t="str" cm="1">
        <f t="array" ref="GW122">IF(GW119="","",_xll.PBD(GW120,"HQ Country","","USD","",""))</f>
        <v/>
      </c>
      <c r="GX122" t="str" cm="1">
        <f t="array" ref="GX122">IF(GX119="","",_xll.PBD(GX120,"HQ Country","","USD","",""))</f>
        <v/>
      </c>
      <c r="GY122" t="str" cm="1">
        <f t="array" ref="GY122">IF(GY119="","",_xll.PBD(GY120,"HQ Country","","USD","",""))</f>
        <v/>
      </c>
      <c r="GZ122" t="str" cm="1">
        <f t="array" ref="GZ122">IF(GZ119="","",_xll.PBD(GZ120,"HQ Country","","USD","",""))</f>
        <v/>
      </c>
      <c r="HA122" t="str" cm="1">
        <f t="array" ref="HA122">IF(HA119="","",_xll.PBD(HA120,"HQ Country","","USD","",""))</f>
        <v/>
      </c>
      <c r="HB122" t="str" cm="1">
        <f t="array" ref="HB122">IF(HB119="","",_xll.PBD(HB120,"HQ Country","","USD","",""))</f>
        <v/>
      </c>
      <c r="HC122" t="str" cm="1">
        <f t="array" ref="HC122">IF(HC119="","",_xll.PBD(HC120,"HQ Country","","USD","",""))</f>
        <v/>
      </c>
      <c r="HD122" t="str" cm="1">
        <f t="array" ref="HD122">IF(HD119="","",_xll.PBD(HD120,"HQ Country","","USD","",""))</f>
        <v/>
      </c>
      <c r="HE122" t="str" cm="1">
        <f t="array" ref="HE122">IF(HE119="","",_xll.PBD(HE120,"HQ Country","","USD","",""))</f>
        <v/>
      </c>
      <c r="HF122" t="str" cm="1">
        <f t="array" ref="HF122">IF(HF119="","",_xll.PBD(HF120,"HQ Country","","USD","",""))</f>
        <v/>
      </c>
      <c r="HG122" t="str" cm="1">
        <f t="array" ref="HG122">IF(HG119="","",_xll.PBD(HG120,"HQ Country","","USD","",""))</f>
        <v/>
      </c>
      <c r="HH122" t="str" cm="1">
        <f t="array" ref="HH122">IF(HH119="","",_xll.PBD(HH120,"HQ Country","","USD","",""))</f>
        <v/>
      </c>
      <c r="HI122" t="str" cm="1">
        <f t="array" ref="HI122">IF(HI119="","",_xll.PBD(HI120,"HQ Country","","USD","",""))</f>
        <v/>
      </c>
      <c r="HJ122" t="str" cm="1">
        <f t="array" ref="HJ122">IF(HJ119="","",_xll.PBD(HJ120,"HQ Country","","USD","",""))</f>
        <v/>
      </c>
      <c r="HK122" t="str" cm="1">
        <f t="array" ref="HK122">IF(HK119="","",_xll.PBD(HK120,"HQ Country","","USD","",""))</f>
        <v/>
      </c>
      <c r="HL122" t="str" cm="1">
        <f t="array" ref="HL122">IF(HL119="","",_xll.PBD(HL120,"HQ Country","","USD","",""))</f>
        <v/>
      </c>
      <c r="HM122" t="str" cm="1">
        <f t="array" ref="HM122">IF(HM119="","",_xll.PBD(HM120,"HQ Country","","USD","",""))</f>
        <v/>
      </c>
      <c r="HN122" t="str" cm="1">
        <f t="array" ref="HN122">IF(HN119="","",_xll.PBD(HN120,"HQ Country","","USD","",""))</f>
        <v/>
      </c>
      <c r="HO122" t="str" cm="1">
        <f t="array" ref="HO122">IF(HO119="","",_xll.PBD(HO120,"HQ Country","","USD","",""))</f>
        <v/>
      </c>
      <c r="HP122" t="str" cm="1">
        <f t="array" ref="HP122">IF(HP119="","",_xll.PBD(HP120,"HQ Country","","USD","",""))</f>
        <v/>
      </c>
      <c r="HQ122" t="str" cm="1">
        <f t="array" ref="HQ122">IF(HQ119="","",_xll.PBD(HQ120,"HQ Country","","USD","",""))</f>
        <v/>
      </c>
      <c r="HR122" t="str" cm="1">
        <f t="array" ref="HR122">IF(HR119="","",_xll.PBD(HR120,"HQ Country","","USD","",""))</f>
        <v/>
      </c>
      <c r="HS122" t="str" cm="1">
        <f t="array" ref="HS122">IF(HS119="","",_xll.PBD(HS120,"HQ Country","","USD","",""))</f>
        <v/>
      </c>
      <c r="HT122" t="str" cm="1">
        <f t="array" ref="HT122">IF(HT119="","",_xll.PBD(HT120,"HQ Country","","USD","",""))</f>
        <v/>
      </c>
      <c r="HU122" t="str" cm="1">
        <f t="array" ref="HU122">IF(HU119="","",_xll.PBD(HU120,"HQ Country","","USD","",""))</f>
        <v/>
      </c>
      <c r="HV122" t="str" cm="1">
        <f t="array" ref="HV122">IF(HV119="","",_xll.PBD(HV120,"HQ Country","","USD","",""))</f>
        <v/>
      </c>
      <c r="HW122" t="str" cm="1">
        <f t="array" ref="HW122">IF(HW119="","",_xll.PBD(HW120,"HQ Country","","USD","",""))</f>
        <v/>
      </c>
      <c r="HX122" t="str" cm="1">
        <f t="array" ref="HX122">IF(HX119="","",_xll.PBD(HX120,"HQ Country","","USD","",""))</f>
        <v/>
      </c>
      <c r="HY122" t="str" cm="1">
        <f t="array" ref="HY122">IF(HY119="","",_xll.PBD(HY120,"HQ Country","","USD","",""))</f>
        <v/>
      </c>
      <c r="HZ122" t="str" cm="1">
        <f t="array" ref="HZ122">IF(HZ119="","",_xll.PBD(HZ120,"HQ Country","","USD","",""))</f>
        <v/>
      </c>
      <c r="IA122" t="str" cm="1">
        <f t="array" ref="IA122">IF(IA119="","",_xll.PBD(IA120,"HQ Country","","USD","",""))</f>
        <v/>
      </c>
      <c r="IB122" t="str" cm="1">
        <f t="array" ref="IB122">IF(IB119="","",_xll.PBD(IB120,"HQ Country","","USD","",""))</f>
        <v/>
      </c>
      <c r="IC122" t="str" cm="1">
        <f t="array" ref="IC122">IF(IC119="","",_xll.PBD(IC120,"HQ Country","","USD","",""))</f>
        <v/>
      </c>
      <c r="ID122" t="str" cm="1">
        <f t="array" ref="ID122">IF(ID119="","",_xll.PBD(ID120,"HQ Country","","USD","",""))</f>
        <v/>
      </c>
      <c r="IE122" t="str" cm="1">
        <f t="array" ref="IE122">IF(IE119="","",_xll.PBD(IE120,"HQ Country","","USD","",""))</f>
        <v/>
      </c>
    </row>
    <row r="123" spans="2:239" x14ac:dyDescent="0.25">
      <c r="B123" t="s">
        <v>2729</v>
      </c>
      <c r="C123" t="str">
        <f t="shared" ref="C123:BN123" ca="1" si="36">IF(C119="","",IF(C122=$D$4,1,0))</f>
        <v/>
      </c>
      <c r="D123" t="str">
        <f t="shared" si="36"/>
        <v/>
      </c>
      <c r="E123" t="str">
        <f t="shared" si="36"/>
        <v/>
      </c>
      <c r="F123" t="str">
        <f t="shared" si="36"/>
        <v/>
      </c>
      <c r="G123" t="str">
        <f t="shared" si="36"/>
        <v/>
      </c>
      <c r="H123" t="str">
        <f t="shared" si="36"/>
        <v/>
      </c>
      <c r="I123" t="str">
        <f t="shared" si="36"/>
        <v/>
      </c>
      <c r="J123" t="str">
        <f t="shared" si="36"/>
        <v/>
      </c>
      <c r="K123" t="str">
        <f t="shared" si="36"/>
        <v/>
      </c>
      <c r="L123" t="str">
        <f t="shared" si="36"/>
        <v/>
      </c>
      <c r="M123" t="str">
        <f t="shared" si="36"/>
        <v/>
      </c>
      <c r="N123" t="str">
        <f t="shared" si="36"/>
        <v/>
      </c>
      <c r="O123" t="str">
        <f t="shared" si="36"/>
        <v/>
      </c>
      <c r="P123" t="str">
        <f t="shared" si="36"/>
        <v/>
      </c>
      <c r="Q123" t="str">
        <f t="shared" si="36"/>
        <v/>
      </c>
      <c r="R123" t="str">
        <f t="shared" si="36"/>
        <v/>
      </c>
      <c r="S123" t="str">
        <f t="shared" si="36"/>
        <v/>
      </c>
      <c r="T123" t="str">
        <f t="shared" si="36"/>
        <v/>
      </c>
      <c r="U123" t="str">
        <f t="shared" si="36"/>
        <v/>
      </c>
      <c r="V123" t="str">
        <f t="shared" si="36"/>
        <v/>
      </c>
      <c r="W123" t="str">
        <f t="shared" si="36"/>
        <v/>
      </c>
      <c r="X123" t="str">
        <f t="shared" si="36"/>
        <v/>
      </c>
      <c r="Y123" t="str">
        <f t="shared" si="36"/>
        <v/>
      </c>
      <c r="Z123" t="str">
        <f t="shared" si="36"/>
        <v/>
      </c>
      <c r="AA123" t="str">
        <f t="shared" si="36"/>
        <v/>
      </c>
      <c r="AB123" t="str">
        <f t="shared" si="36"/>
        <v/>
      </c>
      <c r="AC123" t="str">
        <f t="shared" si="36"/>
        <v/>
      </c>
      <c r="AD123" t="str">
        <f t="shared" si="36"/>
        <v/>
      </c>
      <c r="AE123" t="str">
        <f t="shared" si="36"/>
        <v/>
      </c>
      <c r="AF123" t="str">
        <f t="shared" si="36"/>
        <v/>
      </c>
      <c r="AG123" t="str">
        <f t="shared" si="36"/>
        <v/>
      </c>
      <c r="AH123" t="str">
        <f t="shared" si="36"/>
        <v/>
      </c>
      <c r="AI123" t="str">
        <f t="shared" si="36"/>
        <v/>
      </c>
      <c r="AJ123" t="str">
        <f t="shared" si="36"/>
        <v/>
      </c>
      <c r="AK123" t="str">
        <f t="shared" si="36"/>
        <v/>
      </c>
      <c r="AL123" t="str">
        <f t="shared" si="36"/>
        <v/>
      </c>
      <c r="AM123" t="str">
        <f t="shared" si="36"/>
        <v/>
      </c>
      <c r="AN123" t="str">
        <f t="shared" si="36"/>
        <v/>
      </c>
      <c r="AO123" t="str">
        <f t="shared" si="36"/>
        <v/>
      </c>
      <c r="AP123" t="str">
        <f t="shared" si="36"/>
        <v/>
      </c>
      <c r="AQ123" t="str">
        <f t="shared" si="36"/>
        <v/>
      </c>
      <c r="AR123" t="str">
        <f t="shared" si="36"/>
        <v/>
      </c>
      <c r="AS123" t="str">
        <f t="shared" si="36"/>
        <v/>
      </c>
      <c r="AT123" t="str">
        <f t="shared" si="36"/>
        <v/>
      </c>
      <c r="AU123" t="str">
        <f t="shared" si="36"/>
        <v/>
      </c>
      <c r="AV123" t="str">
        <f t="shared" si="36"/>
        <v/>
      </c>
      <c r="AW123" t="str">
        <f t="shared" si="36"/>
        <v/>
      </c>
      <c r="AX123" t="str">
        <f t="shared" si="36"/>
        <v/>
      </c>
      <c r="AY123" t="str">
        <f t="shared" si="36"/>
        <v/>
      </c>
      <c r="AZ123" t="str">
        <f t="shared" si="36"/>
        <v/>
      </c>
      <c r="BA123" t="str">
        <f t="shared" si="36"/>
        <v/>
      </c>
      <c r="BB123" t="str">
        <f t="shared" si="36"/>
        <v/>
      </c>
      <c r="BC123" t="str">
        <f t="shared" si="36"/>
        <v/>
      </c>
      <c r="BD123" t="str">
        <f t="shared" si="36"/>
        <v/>
      </c>
      <c r="BE123" t="str">
        <f t="shared" si="36"/>
        <v/>
      </c>
      <c r="BF123" t="str">
        <f t="shared" si="36"/>
        <v/>
      </c>
      <c r="BG123" t="str">
        <f t="shared" si="36"/>
        <v/>
      </c>
      <c r="BH123" t="str">
        <f t="shared" si="36"/>
        <v/>
      </c>
      <c r="BI123" t="str">
        <f t="shared" si="36"/>
        <v/>
      </c>
      <c r="BJ123" t="str">
        <f t="shared" si="36"/>
        <v/>
      </c>
      <c r="BK123" t="str">
        <f t="shared" si="36"/>
        <v/>
      </c>
      <c r="BL123" t="str">
        <f t="shared" si="36"/>
        <v/>
      </c>
      <c r="BM123" t="str">
        <f t="shared" si="36"/>
        <v/>
      </c>
      <c r="BN123" t="str">
        <f t="shared" si="36"/>
        <v/>
      </c>
      <c r="BO123" t="str">
        <f t="shared" ref="BO123:DZ123" si="37">IF(BO119="","",IF(BO122=$D$4,1,0))</f>
        <v/>
      </c>
      <c r="BP123" t="str">
        <f t="shared" si="37"/>
        <v/>
      </c>
      <c r="BQ123" t="str">
        <f t="shared" si="37"/>
        <v/>
      </c>
      <c r="BR123" t="str">
        <f t="shared" si="37"/>
        <v/>
      </c>
      <c r="BS123" t="str">
        <f t="shared" si="37"/>
        <v/>
      </c>
      <c r="BT123" t="str">
        <f t="shared" si="37"/>
        <v/>
      </c>
      <c r="BU123" t="str">
        <f t="shared" si="37"/>
        <v/>
      </c>
      <c r="BV123" t="str">
        <f t="shared" si="37"/>
        <v/>
      </c>
      <c r="BW123" t="str">
        <f t="shared" si="37"/>
        <v/>
      </c>
      <c r="BX123" t="str">
        <f t="shared" si="37"/>
        <v/>
      </c>
      <c r="BY123" t="str">
        <f t="shared" si="37"/>
        <v/>
      </c>
      <c r="BZ123" t="str">
        <f t="shared" si="37"/>
        <v/>
      </c>
      <c r="CA123" t="str">
        <f t="shared" si="37"/>
        <v/>
      </c>
      <c r="CB123" t="str">
        <f t="shared" si="37"/>
        <v/>
      </c>
      <c r="CC123" t="str">
        <f t="shared" si="37"/>
        <v/>
      </c>
      <c r="CD123" t="str">
        <f t="shared" si="37"/>
        <v/>
      </c>
      <c r="CE123" t="str">
        <f t="shared" si="37"/>
        <v/>
      </c>
      <c r="CF123" t="str">
        <f t="shared" si="37"/>
        <v/>
      </c>
      <c r="CG123" t="str">
        <f t="shared" si="37"/>
        <v/>
      </c>
      <c r="CH123" t="str">
        <f t="shared" si="37"/>
        <v/>
      </c>
      <c r="CI123" t="str">
        <f t="shared" si="37"/>
        <v/>
      </c>
      <c r="CJ123" t="str">
        <f t="shared" si="37"/>
        <v/>
      </c>
      <c r="CK123" t="str">
        <f t="shared" si="37"/>
        <v/>
      </c>
      <c r="CL123" t="str">
        <f t="shared" si="37"/>
        <v/>
      </c>
      <c r="CM123" t="str">
        <f t="shared" si="37"/>
        <v/>
      </c>
      <c r="CN123" t="str">
        <f t="shared" si="37"/>
        <v/>
      </c>
      <c r="CO123" t="str">
        <f t="shared" si="37"/>
        <v/>
      </c>
      <c r="CP123" t="str">
        <f t="shared" si="37"/>
        <v/>
      </c>
      <c r="CQ123" t="str">
        <f t="shared" si="37"/>
        <v/>
      </c>
      <c r="CR123" t="str">
        <f t="shared" si="37"/>
        <v/>
      </c>
      <c r="CS123" t="str">
        <f t="shared" si="37"/>
        <v/>
      </c>
      <c r="CT123" t="str">
        <f t="shared" si="37"/>
        <v/>
      </c>
      <c r="CU123" t="str">
        <f t="shared" si="37"/>
        <v/>
      </c>
      <c r="CV123" t="str">
        <f t="shared" si="37"/>
        <v/>
      </c>
      <c r="CW123" t="str">
        <f t="shared" si="37"/>
        <v/>
      </c>
      <c r="CX123" t="str">
        <f t="shared" si="37"/>
        <v/>
      </c>
      <c r="CY123" t="str">
        <f t="shared" si="37"/>
        <v/>
      </c>
      <c r="CZ123" t="str">
        <f t="shared" si="37"/>
        <v/>
      </c>
      <c r="DA123" t="str">
        <f t="shared" si="37"/>
        <v/>
      </c>
      <c r="DB123" t="str">
        <f t="shared" si="37"/>
        <v/>
      </c>
      <c r="DC123" t="str">
        <f t="shared" si="37"/>
        <v/>
      </c>
      <c r="DD123" t="str">
        <f t="shared" si="37"/>
        <v/>
      </c>
      <c r="DE123" t="str">
        <f t="shared" si="37"/>
        <v/>
      </c>
      <c r="DF123" t="str">
        <f t="shared" si="37"/>
        <v/>
      </c>
      <c r="DG123" t="str">
        <f t="shared" si="37"/>
        <v/>
      </c>
      <c r="DH123" t="str">
        <f t="shared" si="37"/>
        <v/>
      </c>
      <c r="DI123" t="str">
        <f t="shared" si="37"/>
        <v/>
      </c>
      <c r="DJ123" t="str">
        <f t="shared" si="37"/>
        <v/>
      </c>
      <c r="DK123" t="str">
        <f t="shared" si="37"/>
        <v/>
      </c>
      <c r="DL123" t="str">
        <f t="shared" si="37"/>
        <v/>
      </c>
      <c r="DM123" t="str">
        <f t="shared" si="37"/>
        <v/>
      </c>
      <c r="DN123" t="str">
        <f t="shared" si="37"/>
        <v/>
      </c>
      <c r="DO123" t="str">
        <f t="shared" si="37"/>
        <v/>
      </c>
      <c r="DP123" t="str">
        <f t="shared" si="37"/>
        <v/>
      </c>
      <c r="DQ123" t="str">
        <f t="shared" si="37"/>
        <v/>
      </c>
      <c r="DR123" t="str">
        <f t="shared" si="37"/>
        <v/>
      </c>
      <c r="DS123" t="str">
        <f t="shared" si="37"/>
        <v/>
      </c>
      <c r="DT123" t="str">
        <f t="shared" si="37"/>
        <v/>
      </c>
      <c r="DU123" t="str">
        <f t="shared" si="37"/>
        <v/>
      </c>
      <c r="DV123" t="str">
        <f t="shared" si="37"/>
        <v/>
      </c>
      <c r="DW123" t="str">
        <f t="shared" si="37"/>
        <v/>
      </c>
      <c r="DX123" t="str">
        <f t="shared" si="37"/>
        <v/>
      </c>
      <c r="DY123" t="str">
        <f t="shared" si="37"/>
        <v/>
      </c>
      <c r="DZ123" t="str">
        <f t="shared" si="37"/>
        <v/>
      </c>
      <c r="EA123" t="str">
        <f t="shared" ref="EA123:GL123" si="38">IF(EA119="","",IF(EA122=$D$4,1,0))</f>
        <v/>
      </c>
      <c r="EB123" t="str">
        <f t="shared" si="38"/>
        <v/>
      </c>
      <c r="EC123" t="str">
        <f t="shared" si="38"/>
        <v/>
      </c>
      <c r="ED123" t="str">
        <f t="shared" si="38"/>
        <v/>
      </c>
      <c r="EE123" t="str">
        <f t="shared" si="38"/>
        <v/>
      </c>
      <c r="EF123" t="str">
        <f t="shared" si="38"/>
        <v/>
      </c>
      <c r="EG123" t="str">
        <f t="shared" si="38"/>
        <v/>
      </c>
      <c r="EH123" t="str">
        <f t="shared" si="38"/>
        <v/>
      </c>
      <c r="EI123" t="str">
        <f t="shared" si="38"/>
        <v/>
      </c>
      <c r="EJ123" t="str">
        <f t="shared" si="38"/>
        <v/>
      </c>
      <c r="EK123" t="str">
        <f t="shared" si="38"/>
        <v/>
      </c>
      <c r="EL123" t="str">
        <f t="shared" si="38"/>
        <v/>
      </c>
      <c r="EM123" t="str">
        <f t="shared" si="38"/>
        <v/>
      </c>
      <c r="EN123" t="str">
        <f t="shared" si="38"/>
        <v/>
      </c>
      <c r="EO123" t="str">
        <f t="shared" si="38"/>
        <v/>
      </c>
      <c r="EP123" t="str">
        <f t="shared" si="38"/>
        <v/>
      </c>
      <c r="EQ123" t="str">
        <f t="shared" si="38"/>
        <v/>
      </c>
      <c r="ER123" t="str">
        <f t="shared" si="38"/>
        <v/>
      </c>
      <c r="ES123" t="str">
        <f t="shared" si="38"/>
        <v/>
      </c>
      <c r="ET123" t="str">
        <f t="shared" si="38"/>
        <v/>
      </c>
      <c r="EU123" t="str">
        <f t="shared" si="38"/>
        <v/>
      </c>
      <c r="EV123" t="str">
        <f t="shared" si="38"/>
        <v/>
      </c>
      <c r="EW123" t="str">
        <f t="shared" si="38"/>
        <v/>
      </c>
      <c r="EX123" t="str">
        <f t="shared" si="38"/>
        <v/>
      </c>
      <c r="EY123" t="str">
        <f t="shared" si="38"/>
        <v/>
      </c>
      <c r="EZ123" t="str">
        <f t="shared" si="38"/>
        <v/>
      </c>
      <c r="FA123" t="str">
        <f t="shared" si="38"/>
        <v/>
      </c>
      <c r="FB123" t="str">
        <f t="shared" si="38"/>
        <v/>
      </c>
      <c r="FC123" t="str">
        <f t="shared" si="38"/>
        <v/>
      </c>
      <c r="FD123" t="str">
        <f t="shared" si="38"/>
        <v/>
      </c>
      <c r="FE123" t="str">
        <f t="shared" si="38"/>
        <v/>
      </c>
      <c r="FF123" t="str">
        <f t="shared" si="38"/>
        <v/>
      </c>
      <c r="FG123" t="str">
        <f t="shared" si="38"/>
        <v/>
      </c>
      <c r="FH123" t="str">
        <f t="shared" si="38"/>
        <v/>
      </c>
      <c r="FI123" t="str">
        <f t="shared" si="38"/>
        <v/>
      </c>
      <c r="FJ123" t="str">
        <f t="shared" si="38"/>
        <v/>
      </c>
      <c r="FK123" t="str">
        <f t="shared" si="38"/>
        <v/>
      </c>
      <c r="FL123" t="str">
        <f t="shared" si="38"/>
        <v/>
      </c>
      <c r="FM123" t="str">
        <f t="shared" si="38"/>
        <v/>
      </c>
      <c r="FN123" t="str">
        <f t="shared" si="38"/>
        <v/>
      </c>
      <c r="FO123" t="str">
        <f t="shared" si="38"/>
        <v/>
      </c>
      <c r="FP123" t="str">
        <f t="shared" si="38"/>
        <v/>
      </c>
      <c r="FQ123" t="str">
        <f t="shared" si="38"/>
        <v/>
      </c>
      <c r="FR123" t="str">
        <f t="shared" si="38"/>
        <v/>
      </c>
      <c r="FS123" t="str">
        <f t="shared" si="38"/>
        <v/>
      </c>
      <c r="FT123" t="str">
        <f t="shared" si="38"/>
        <v/>
      </c>
      <c r="FU123" t="str">
        <f t="shared" si="38"/>
        <v/>
      </c>
      <c r="FV123" t="str">
        <f t="shared" si="38"/>
        <v/>
      </c>
      <c r="FW123" t="str">
        <f t="shared" si="38"/>
        <v/>
      </c>
      <c r="FX123" t="str">
        <f t="shared" si="38"/>
        <v/>
      </c>
      <c r="FY123" t="str">
        <f t="shared" si="38"/>
        <v/>
      </c>
      <c r="FZ123" t="str">
        <f t="shared" si="38"/>
        <v/>
      </c>
      <c r="GA123" t="str">
        <f t="shared" si="38"/>
        <v/>
      </c>
      <c r="GB123" t="str">
        <f t="shared" si="38"/>
        <v/>
      </c>
      <c r="GC123" t="str">
        <f t="shared" si="38"/>
        <v/>
      </c>
      <c r="GD123" t="str">
        <f t="shared" si="38"/>
        <v/>
      </c>
      <c r="GE123" t="str">
        <f t="shared" si="38"/>
        <v/>
      </c>
      <c r="GF123" t="str">
        <f t="shared" si="38"/>
        <v/>
      </c>
      <c r="GG123" t="str">
        <f t="shared" si="38"/>
        <v/>
      </c>
      <c r="GH123" t="str">
        <f t="shared" si="38"/>
        <v/>
      </c>
      <c r="GI123" t="str">
        <f t="shared" si="38"/>
        <v/>
      </c>
      <c r="GJ123" t="str">
        <f t="shared" si="38"/>
        <v/>
      </c>
      <c r="GK123" t="str">
        <f t="shared" si="38"/>
        <v/>
      </c>
      <c r="GL123" t="str">
        <f t="shared" si="38"/>
        <v/>
      </c>
      <c r="GM123" t="str">
        <f t="shared" ref="GM123:IE123" si="39">IF(GM119="","",IF(GM122=$D$4,1,0))</f>
        <v/>
      </c>
      <c r="GN123" t="str">
        <f t="shared" si="39"/>
        <v/>
      </c>
      <c r="GO123" t="str">
        <f t="shared" si="39"/>
        <v/>
      </c>
      <c r="GP123" t="str">
        <f t="shared" si="39"/>
        <v/>
      </c>
      <c r="GQ123" t="str">
        <f t="shared" si="39"/>
        <v/>
      </c>
      <c r="GR123" t="str">
        <f t="shared" si="39"/>
        <v/>
      </c>
      <c r="GS123" t="str">
        <f t="shared" si="39"/>
        <v/>
      </c>
      <c r="GT123" t="str">
        <f t="shared" si="39"/>
        <v/>
      </c>
      <c r="GU123" t="str">
        <f t="shared" si="39"/>
        <v/>
      </c>
      <c r="GV123" t="str">
        <f t="shared" si="39"/>
        <v/>
      </c>
      <c r="GW123" t="str">
        <f t="shared" si="39"/>
        <v/>
      </c>
      <c r="GX123" t="str">
        <f t="shared" si="39"/>
        <v/>
      </c>
      <c r="GY123" t="str">
        <f t="shared" si="39"/>
        <v/>
      </c>
      <c r="GZ123" t="str">
        <f t="shared" si="39"/>
        <v/>
      </c>
      <c r="HA123" t="str">
        <f t="shared" si="39"/>
        <v/>
      </c>
      <c r="HB123" t="str">
        <f t="shared" si="39"/>
        <v/>
      </c>
      <c r="HC123" t="str">
        <f t="shared" si="39"/>
        <v/>
      </c>
      <c r="HD123" t="str">
        <f t="shared" si="39"/>
        <v/>
      </c>
      <c r="HE123" t="str">
        <f t="shared" si="39"/>
        <v/>
      </c>
      <c r="HF123" t="str">
        <f t="shared" si="39"/>
        <v/>
      </c>
      <c r="HG123" t="str">
        <f t="shared" si="39"/>
        <v/>
      </c>
      <c r="HH123" t="str">
        <f t="shared" si="39"/>
        <v/>
      </c>
      <c r="HI123" t="str">
        <f t="shared" si="39"/>
        <v/>
      </c>
      <c r="HJ123" t="str">
        <f t="shared" si="39"/>
        <v/>
      </c>
      <c r="HK123" t="str">
        <f t="shared" si="39"/>
        <v/>
      </c>
      <c r="HL123" t="str">
        <f t="shared" si="39"/>
        <v/>
      </c>
      <c r="HM123" t="str">
        <f t="shared" si="39"/>
        <v/>
      </c>
      <c r="HN123" t="str">
        <f t="shared" si="39"/>
        <v/>
      </c>
      <c r="HO123" t="str">
        <f t="shared" si="39"/>
        <v/>
      </c>
      <c r="HP123" t="str">
        <f t="shared" si="39"/>
        <v/>
      </c>
      <c r="HQ123" t="str">
        <f t="shared" si="39"/>
        <v/>
      </c>
      <c r="HR123" t="str">
        <f t="shared" si="39"/>
        <v/>
      </c>
      <c r="HS123" t="str">
        <f t="shared" si="39"/>
        <v/>
      </c>
      <c r="HT123" t="str">
        <f t="shared" si="39"/>
        <v/>
      </c>
      <c r="HU123" t="str">
        <f t="shared" si="39"/>
        <v/>
      </c>
      <c r="HV123" t="str">
        <f t="shared" si="39"/>
        <v/>
      </c>
      <c r="HW123" t="str">
        <f t="shared" si="39"/>
        <v/>
      </c>
      <c r="HX123" t="str">
        <f t="shared" si="39"/>
        <v/>
      </c>
      <c r="HY123" t="str">
        <f t="shared" si="39"/>
        <v/>
      </c>
      <c r="HZ123" t="str">
        <f t="shared" si="39"/>
        <v/>
      </c>
      <c r="IA123" t="str">
        <f t="shared" si="39"/>
        <v/>
      </c>
      <c r="IB123" t="str">
        <f t="shared" si="39"/>
        <v/>
      </c>
      <c r="IC123" t="str">
        <f t="shared" si="39"/>
        <v/>
      </c>
      <c r="ID123" t="str">
        <f t="shared" si="39"/>
        <v/>
      </c>
      <c r="IE123" t="str">
        <f t="shared" si="39"/>
        <v/>
      </c>
    </row>
    <row r="124" spans="2:239" x14ac:dyDescent="0.25">
      <c r="B124" t="s">
        <v>2716</v>
      </c>
      <c r="C124" t="str" cm="1">
        <f t="array" aca="1" ref="C124" ca="1">IF(C119="","",_xll.PBD(C120,"Primary Industry Group","","USD","",""))</f>
        <v/>
      </c>
      <c r="D124" t="str" cm="1">
        <f t="array" ref="D124">IF(D119="","",_xll.PBD(D120,"Primary Industry Group","","USD","",""))</f>
        <v/>
      </c>
      <c r="E124" t="str" cm="1">
        <f t="array" ref="E124">IF(E119="","",_xll.PBD(E120,"Primary Industry Group","","USD","",""))</f>
        <v/>
      </c>
      <c r="F124" t="str" cm="1">
        <f t="array" ref="F124">IF(F119="","",_xll.PBD(F120,"Primary Industry Group","","USD","",""))</f>
        <v/>
      </c>
      <c r="G124" t="str" cm="1">
        <f t="array" ref="G124">IF(G119="","",_xll.PBD(G120,"Primary Industry Group","","USD","",""))</f>
        <v/>
      </c>
      <c r="H124" t="str" cm="1">
        <f t="array" ref="H124">IF(H119="","",_xll.PBD(H120,"Primary Industry Group","","USD","",""))</f>
        <v/>
      </c>
      <c r="I124" t="str" cm="1">
        <f t="array" ref="I124">IF(I119="","",_xll.PBD(I120,"Primary Industry Group","","USD","",""))</f>
        <v/>
      </c>
      <c r="J124" t="str" cm="1">
        <f t="array" ref="J124">IF(J119="","",_xll.PBD(J120,"Primary Industry Group","","USD","",""))</f>
        <v/>
      </c>
      <c r="K124" t="str" cm="1">
        <f t="array" ref="K124">IF(K119="","",_xll.PBD(K120,"Primary Industry Group","","USD","",""))</f>
        <v/>
      </c>
      <c r="L124" t="str" cm="1">
        <f t="array" ref="L124">IF(L119="","",_xll.PBD(L120,"Primary Industry Group","","USD","",""))</f>
        <v/>
      </c>
      <c r="M124" t="str" cm="1">
        <f t="array" ref="M124">IF(M119="","",_xll.PBD(M120,"Primary Industry Group","","USD","",""))</f>
        <v/>
      </c>
      <c r="N124" t="str" cm="1">
        <f t="array" ref="N124">IF(N119="","",_xll.PBD(N120,"Primary Industry Group","","USD","",""))</f>
        <v/>
      </c>
      <c r="O124" t="str" cm="1">
        <f t="array" ref="O124">IF(O119="","",_xll.PBD(O120,"Primary Industry Group","","USD","",""))</f>
        <v/>
      </c>
      <c r="P124" t="str" cm="1">
        <f t="array" ref="P124">IF(P119="","",_xll.PBD(P120,"Primary Industry Group","","USD","",""))</f>
        <v/>
      </c>
      <c r="Q124" t="str" cm="1">
        <f t="array" ref="Q124">IF(Q119="","",_xll.PBD(Q120,"Primary Industry Group","","USD","",""))</f>
        <v/>
      </c>
      <c r="R124" t="str" cm="1">
        <f t="array" ref="R124">IF(R119="","",_xll.PBD(R120,"Primary Industry Group","","USD","",""))</f>
        <v/>
      </c>
      <c r="S124" t="str" cm="1">
        <f t="array" ref="S124">IF(S119="","",_xll.PBD(S120,"Primary Industry Group","","USD","",""))</f>
        <v/>
      </c>
      <c r="T124" t="str" cm="1">
        <f t="array" ref="T124">IF(T119="","",_xll.PBD(T120,"Primary Industry Group","","USD","",""))</f>
        <v/>
      </c>
      <c r="U124" t="str" cm="1">
        <f t="array" ref="U124">IF(U119="","",_xll.PBD(U120,"Primary Industry Group","","USD","",""))</f>
        <v/>
      </c>
      <c r="V124" t="str" cm="1">
        <f t="array" ref="V124">IF(V119="","",_xll.PBD(V120,"Primary Industry Group","","USD","",""))</f>
        <v/>
      </c>
      <c r="W124" t="str" cm="1">
        <f t="array" ref="W124">IF(W119="","",_xll.PBD(W120,"Primary Industry Group","","USD","",""))</f>
        <v/>
      </c>
      <c r="X124" t="str" cm="1">
        <f t="array" ref="X124">IF(X119="","",_xll.PBD(X120,"Primary Industry Group","","USD","",""))</f>
        <v/>
      </c>
      <c r="Y124" t="str" cm="1">
        <f t="array" ref="Y124">IF(Y119="","",_xll.PBD(Y120,"Primary Industry Group","","USD","",""))</f>
        <v/>
      </c>
      <c r="Z124" t="str" cm="1">
        <f t="array" ref="Z124">IF(Z119="","",_xll.PBD(Z120,"Primary Industry Group","","USD","",""))</f>
        <v/>
      </c>
      <c r="AA124" t="str" cm="1">
        <f t="array" ref="AA124">IF(AA119="","",_xll.PBD(AA120,"Primary Industry Group","","USD","",""))</f>
        <v/>
      </c>
      <c r="AB124" t="str" cm="1">
        <f t="array" ref="AB124">IF(AB119="","",_xll.PBD(AB120,"Primary Industry Group","","USD","",""))</f>
        <v/>
      </c>
      <c r="AC124" t="str" cm="1">
        <f t="array" ref="AC124">IF(AC119="","",_xll.PBD(AC120,"Primary Industry Group","","USD","",""))</f>
        <v/>
      </c>
      <c r="AD124" t="str" cm="1">
        <f t="array" ref="AD124">IF(AD119="","",_xll.PBD(AD120,"Primary Industry Group","","USD","",""))</f>
        <v/>
      </c>
      <c r="AE124" t="str" cm="1">
        <f t="array" ref="AE124">IF(AE119="","",_xll.PBD(AE120,"Primary Industry Group","","USD","",""))</f>
        <v/>
      </c>
      <c r="AF124" t="str" cm="1">
        <f t="array" ref="AF124">IF(AF119="","",_xll.PBD(AF120,"Primary Industry Group","","USD","",""))</f>
        <v/>
      </c>
      <c r="AG124" t="str" cm="1">
        <f t="array" ref="AG124">IF(AG119="","",_xll.PBD(AG120,"Primary Industry Group","","USD","",""))</f>
        <v/>
      </c>
      <c r="AH124" t="str" cm="1">
        <f t="array" ref="AH124">IF(AH119="","",_xll.PBD(AH120,"Primary Industry Group","","USD","",""))</f>
        <v/>
      </c>
      <c r="AI124" t="str" cm="1">
        <f t="array" ref="AI124">IF(AI119="","",_xll.PBD(AI120,"Primary Industry Group","","USD","",""))</f>
        <v/>
      </c>
      <c r="AJ124" t="str" cm="1">
        <f t="array" ref="AJ124">IF(AJ119="","",_xll.PBD(AJ120,"Primary Industry Group","","USD","",""))</f>
        <v/>
      </c>
      <c r="AK124" t="str" cm="1">
        <f t="array" ref="AK124">IF(AK119="","",_xll.PBD(AK120,"Primary Industry Group","","USD","",""))</f>
        <v/>
      </c>
      <c r="AL124" t="str" cm="1">
        <f t="array" ref="AL124">IF(AL119="","",_xll.PBD(AL120,"Primary Industry Group","","USD","",""))</f>
        <v/>
      </c>
      <c r="AM124" t="str" cm="1">
        <f t="array" ref="AM124">IF(AM119="","",_xll.PBD(AM120,"Primary Industry Group","","USD","",""))</f>
        <v/>
      </c>
      <c r="AN124" t="str" cm="1">
        <f t="array" ref="AN124">IF(AN119="","",_xll.PBD(AN120,"Primary Industry Group","","USD","",""))</f>
        <v/>
      </c>
      <c r="AO124" t="str" cm="1">
        <f t="array" ref="AO124">IF(AO119="","",_xll.PBD(AO120,"Primary Industry Group","","USD","",""))</f>
        <v/>
      </c>
      <c r="AP124" t="str" cm="1">
        <f t="array" ref="AP124">IF(AP119="","",_xll.PBD(AP120,"Primary Industry Group","","USD","",""))</f>
        <v/>
      </c>
      <c r="AQ124" t="str" cm="1">
        <f t="array" ref="AQ124">IF(AQ119="","",_xll.PBD(AQ120,"Primary Industry Group","","USD","",""))</f>
        <v/>
      </c>
      <c r="AR124" t="str" cm="1">
        <f t="array" ref="AR124">IF(AR119="","",_xll.PBD(AR120,"Primary Industry Group","","USD","",""))</f>
        <v/>
      </c>
      <c r="AS124" t="str" cm="1">
        <f t="array" ref="AS124">IF(AS119="","",_xll.PBD(AS120,"Primary Industry Group","","USD","",""))</f>
        <v/>
      </c>
      <c r="AT124" t="str" cm="1">
        <f t="array" ref="AT124">IF(AT119="","",_xll.PBD(AT120,"Primary Industry Group","","USD","",""))</f>
        <v/>
      </c>
      <c r="AU124" t="str" cm="1">
        <f t="array" ref="AU124">IF(AU119="","",_xll.PBD(AU120,"Primary Industry Group","","USD","",""))</f>
        <v/>
      </c>
      <c r="AV124" t="str" cm="1">
        <f t="array" ref="AV124">IF(AV119="","",_xll.PBD(AV120,"Primary Industry Group","","USD","",""))</f>
        <v/>
      </c>
      <c r="AW124" t="str" cm="1">
        <f t="array" ref="AW124">IF(AW119="","",_xll.PBD(AW120,"Primary Industry Group","","USD","",""))</f>
        <v/>
      </c>
      <c r="AX124" t="str" cm="1">
        <f t="array" ref="AX124">IF(AX119="","",_xll.PBD(AX120,"Primary Industry Group","","USD","",""))</f>
        <v/>
      </c>
      <c r="AY124" t="str" cm="1">
        <f t="array" ref="AY124">IF(AY119="","",_xll.PBD(AY120,"Primary Industry Group","","USD","",""))</f>
        <v/>
      </c>
      <c r="AZ124" t="str" cm="1">
        <f t="array" ref="AZ124">IF(AZ119="","",_xll.PBD(AZ120,"Primary Industry Group","","USD","",""))</f>
        <v/>
      </c>
      <c r="BA124" t="str" cm="1">
        <f t="array" ref="BA124">IF(BA119="","",_xll.PBD(BA120,"Primary Industry Group","","USD","",""))</f>
        <v/>
      </c>
      <c r="BB124" t="str" cm="1">
        <f t="array" ref="BB124">IF(BB119="","",_xll.PBD(BB120,"Primary Industry Group","","USD","",""))</f>
        <v/>
      </c>
      <c r="BC124" t="str" cm="1">
        <f t="array" ref="BC124">IF(BC119="","",_xll.PBD(BC120,"Primary Industry Group","","USD","",""))</f>
        <v/>
      </c>
      <c r="BD124" t="str" cm="1">
        <f t="array" ref="BD124">IF(BD119="","",_xll.PBD(BD120,"Primary Industry Group","","USD","",""))</f>
        <v/>
      </c>
      <c r="BE124" t="str" cm="1">
        <f t="array" ref="BE124">IF(BE119="","",_xll.PBD(BE120,"Primary Industry Group","","USD","",""))</f>
        <v/>
      </c>
      <c r="BF124" t="str" cm="1">
        <f t="array" ref="BF124">IF(BF119="","",_xll.PBD(BF120,"Primary Industry Group","","USD","",""))</f>
        <v/>
      </c>
      <c r="BG124" t="str" cm="1">
        <f t="array" ref="BG124">IF(BG119="","",_xll.PBD(BG120,"Primary Industry Group","","USD","",""))</f>
        <v/>
      </c>
      <c r="BH124" t="str" cm="1">
        <f t="array" ref="BH124">IF(BH119="","",_xll.PBD(BH120,"Primary Industry Group","","USD","",""))</f>
        <v/>
      </c>
      <c r="BI124" t="str" cm="1">
        <f t="array" ref="BI124">IF(BI119="","",_xll.PBD(BI120,"Primary Industry Group","","USD","",""))</f>
        <v/>
      </c>
      <c r="BJ124" t="str" cm="1">
        <f t="array" ref="BJ124">IF(BJ119="","",_xll.PBD(BJ120,"Primary Industry Group","","USD","",""))</f>
        <v/>
      </c>
      <c r="BK124" t="str" cm="1">
        <f t="array" ref="BK124">IF(BK119="","",_xll.PBD(BK120,"Primary Industry Group","","USD","",""))</f>
        <v/>
      </c>
      <c r="BL124" t="str" cm="1">
        <f t="array" ref="BL124">IF(BL119="","",_xll.PBD(BL120,"Primary Industry Group","","USD","",""))</f>
        <v/>
      </c>
      <c r="BM124" t="str" cm="1">
        <f t="array" ref="BM124">IF(BM119="","",_xll.PBD(BM120,"Primary Industry Group","","USD","",""))</f>
        <v/>
      </c>
      <c r="BN124" t="str" cm="1">
        <f t="array" ref="BN124">IF(BN119="","",_xll.PBD(BN120,"Primary Industry Group","","USD","",""))</f>
        <v/>
      </c>
      <c r="BO124" t="str" cm="1">
        <f t="array" ref="BO124">IF(BO119="","",_xll.PBD(BO120,"Primary Industry Group","","USD","",""))</f>
        <v/>
      </c>
      <c r="BP124" t="str" cm="1">
        <f t="array" ref="BP124">IF(BP119="","",_xll.PBD(BP120,"Primary Industry Group","","USD","",""))</f>
        <v/>
      </c>
      <c r="BQ124" t="str" cm="1">
        <f t="array" ref="BQ124">IF(BQ119="","",_xll.PBD(BQ120,"Primary Industry Group","","USD","",""))</f>
        <v/>
      </c>
      <c r="BR124" t="str" cm="1">
        <f t="array" ref="BR124">IF(BR119="","",_xll.PBD(BR120,"Primary Industry Group","","USD","",""))</f>
        <v/>
      </c>
      <c r="BS124" t="str" cm="1">
        <f t="array" ref="BS124">IF(BS119="","",_xll.PBD(BS120,"Primary Industry Group","","USD","",""))</f>
        <v/>
      </c>
      <c r="BT124" t="str" cm="1">
        <f t="array" ref="BT124">IF(BT119="","",_xll.PBD(BT120,"Primary Industry Group","","USD","",""))</f>
        <v/>
      </c>
      <c r="BU124" t="str" cm="1">
        <f t="array" ref="BU124">IF(BU119="","",_xll.PBD(BU120,"Primary Industry Group","","USD","",""))</f>
        <v/>
      </c>
      <c r="BV124" t="str" cm="1">
        <f t="array" ref="BV124">IF(BV119="","",_xll.PBD(BV120,"Primary Industry Group","","USD","",""))</f>
        <v/>
      </c>
      <c r="BW124" t="str" cm="1">
        <f t="array" ref="BW124">IF(BW119="","",_xll.PBD(BW120,"Primary Industry Group","","USD","",""))</f>
        <v/>
      </c>
      <c r="BX124" t="str" cm="1">
        <f t="array" ref="BX124">IF(BX119="","",_xll.PBD(BX120,"Primary Industry Group","","USD","",""))</f>
        <v/>
      </c>
      <c r="BY124" t="str" cm="1">
        <f t="array" ref="BY124">IF(BY119="","",_xll.PBD(BY120,"Primary Industry Group","","USD","",""))</f>
        <v/>
      </c>
      <c r="BZ124" t="str" cm="1">
        <f t="array" ref="BZ124">IF(BZ119="","",_xll.PBD(BZ120,"Primary Industry Group","","USD","",""))</f>
        <v/>
      </c>
      <c r="CA124" t="str" cm="1">
        <f t="array" ref="CA124">IF(CA119="","",_xll.PBD(CA120,"Primary Industry Group","","USD","",""))</f>
        <v/>
      </c>
      <c r="CB124" t="str" cm="1">
        <f t="array" ref="CB124">IF(CB119="","",_xll.PBD(CB120,"Primary Industry Group","","USD","",""))</f>
        <v/>
      </c>
      <c r="CC124" t="str" cm="1">
        <f t="array" ref="CC124">IF(CC119="","",_xll.PBD(CC120,"Primary Industry Group","","USD","",""))</f>
        <v/>
      </c>
      <c r="CD124" t="str" cm="1">
        <f t="array" ref="CD124">IF(CD119="","",_xll.PBD(CD120,"Primary Industry Group","","USD","",""))</f>
        <v/>
      </c>
      <c r="CE124" t="str" cm="1">
        <f t="array" ref="CE124">IF(CE119="","",_xll.PBD(CE120,"Primary Industry Group","","USD","",""))</f>
        <v/>
      </c>
      <c r="CF124" t="str" cm="1">
        <f t="array" ref="CF124">IF(CF119="","",_xll.PBD(CF120,"Primary Industry Group","","USD","",""))</f>
        <v/>
      </c>
      <c r="CG124" t="str" cm="1">
        <f t="array" ref="CG124">IF(CG119="","",_xll.PBD(CG120,"Primary Industry Group","","USD","",""))</f>
        <v/>
      </c>
      <c r="CH124" t="str" cm="1">
        <f t="array" ref="CH124">IF(CH119="","",_xll.PBD(CH120,"Primary Industry Group","","USD","",""))</f>
        <v/>
      </c>
      <c r="CI124" t="str" cm="1">
        <f t="array" ref="CI124">IF(CI119="","",_xll.PBD(CI120,"Primary Industry Group","","USD","",""))</f>
        <v/>
      </c>
      <c r="CJ124" t="str" cm="1">
        <f t="array" ref="CJ124">IF(CJ119="","",_xll.PBD(CJ120,"Primary Industry Group","","USD","",""))</f>
        <v/>
      </c>
      <c r="CK124" t="str" cm="1">
        <f t="array" ref="CK124">IF(CK119="","",_xll.PBD(CK120,"Primary Industry Group","","USD","",""))</f>
        <v/>
      </c>
      <c r="CL124" t="str" cm="1">
        <f t="array" ref="CL124">IF(CL119="","",_xll.PBD(CL120,"Primary Industry Group","","USD","",""))</f>
        <v/>
      </c>
      <c r="CM124" t="str" cm="1">
        <f t="array" ref="CM124">IF(CM119="","",_xll.PBD(CM120,"Primary Industry Group","","USD","",""))</f>
        <v/>
      </c>
      <c r="CN124" t="str" cm="1">
        <f t="array" ref="CN124">IF(CN119="","",_xll.PBD(CN120,"Primary Industry Group","","USD","",""))</f>
        <v/>
      </c>
      <c r="CO124" t="str" cm="1">
        <f t="array" ref="CO124">IF(CO119="","",_xll.PBD(CO120,"Primary Industry Group","","USD","",""))</f>
        <v/>
      </c>
      <c r="CP124" t="str" cm="1">
        <f t="array" ref="CP124">IF(CP119="","",_xll.PBD(CP120,"Primary Industry Group","","USD","",""))</f>
        <v/>
      </c>
      <c r="CQ124" t="str" cm="1">
        <f t="array" ref="CQ124">IF(CQ119="","",_xll.PBD(CQ120,"Primary Industry Group","","USD","",""))</f>
        <v/>
      </c>
      <c r="CR124" t="str" cm="1">
        <f t="array" ref="CR124">IF(CR119="","",_xll.PBD(CR120,"Primary Industry Group","","USD","",""))</f>
        <v/>
      </c>
      <c r="CS124" t="str" cm="1">
        <f t="array" ref="CS124">IF(CS119="","",_xll.PBD(CS120,"Primary Industry Group","","USD","",""))</f>
        <v/>
      </c>
      <c r="CT124" t="str" cm="1">
        <f t="array" ref="CT124">IF(CT119="","",_xll.PBD(CT120,"Primary Industry Group","","USD","",""))</f>
        <v/>
      </c>
      <c r="CU124" t="str" cm="1">
        <f t="array" ref="CU124">IF(CU119="","",_xll.PBD(CU120,"Primary Industry Group","","USD","",""))</f>
        <v/>
      </c>
      <c r="CV124" t="str" cm="1">
        <f t="array" ref="CV124">IF(CV119="","",_xll.PBD(CV120,"Primary Industry Group","","USD","",""))</f>
        <v/>
      </c>
      <c r="CW124" t="str" cm="1">
        <f t="array" ref="CW124">IF(CW119="","",_xll.PBD(CW120,"Primary Industry Group","","USD","",""))</f>
        <v/>
      </c>
      <c r="CX124" t="str" cm="1">
        <f t="array" ref="CX124">IF(CX119="","",_xll.PBD(CX120,"Primary Industry Group","","USD","",""))</f>
        <v/>
      </c>
      <c r="CY124" t="str" cm="1">
        <f t="array" ref="CY124">IF(CY119="","",_xll.PBD(CY120,"Primary Industry Group","","USD","",""))</f>
        <v/>
      </c>
      <c r="CZ124" t="str" cm="1">
        <f t="array" ref="CZ124">IF(CZ119="","",_xll.PBD(CZ120,"Primary Industry Group","","USD","",""))</f>
        <v/>
      </c>
      <c r="DA124" t="str" cm="1">
        <f t="array" ref="DA124">IF(DA119="","",_xll.PBD(DA120,"Primary Industry Group","","USD","",""))</f>
        <v/>
      </c>
      <c r="DB124" t="str" cm="1">
        <f t="array" ref="DB124">IF(DB119="","",_xll.PBD(DB120,"Primary Industry Group","","USD","",""))</f>
        <v/>
      </c>
      <c r="DC124" t="str" cm="1">
        <f t="array" ref="DC124">IF(DC119="","",_xll.PBD(DC120,"Primary Industry Group","","USD","",""))</f>
        <v/>
      </c>
      <c r="DD124" t="str" cm="1">
        <f t="array" ref="DD124">IF(DD119="","",_xll.PBD(DD120,"Primary Industry Group","","USD","",""))</f>
        <v/>
      </c>
      <c r="DE124" t="str" cm="1">
        <f t="array" ref="DE124">IF(DE119="","",_xll.PBD(DE120,"Primary Industry Group","","USD","",""))</f>
        <v/>
      </c>
      <c r="DF124" t="str" cm="1">
        <f t="array" ref="DF124">IF(DF119="","",_xll.PBD(DF120,"Primary Industry Group","","USD","",""))</f>
        <v/>
      </c>
      <c r="DG124" t="str" cm="1">
        <f t="array" ref="DG124">IF(DG119="","",_xll.PBD(DG120,"Primary Industry Group","","USD","",""))</f>
        <v/>
      </c>
      <c r="DH124" t="str" cm="1">
        <f t="array" ref="DH124">IF(DH119="","",_xll.PBD(DH120,"Primary Industry Group","","USD","",""))</f>
        <v/>
      </c>
      <c r="DI124" t="str" cm="1">
        <f t="array" ref="DI124">IF(DI119="","",_xll.PBD(DI120,"Primary Industry Group","","USD","",""))</f>
        <v/>
      </c>
      <c r="DJ124" t="str" cm="1">
        <f t="array" ref="DJ124">IF(DJ119="","",_xll.PBD(DJ120,"Primary Industry Group","","USD","",""))</f>
        <v/>
      </c>
      <c r="DK124" t="str" cm="1">
        <f t="array" ref="DK124">IF(DK119="","",_xll.PBD(DK120,"Primary Industry Group","","USD","",""))</f>
        <v/>
      </c>
      <c r="DL124" t="str" cm="1">
        <f t="array" ref="DL124">IF(DL119="","",_xll.PBD(DL120,"Primary Industry Group","","USD","",""))</f>
        <v/>
      </c>
      <c r="DM124" t="str" cm="1">
        <f t="array" ref="DM124">IF(DM119="","",_xll.PBD(DM120,"Primary Industry Group","","USD","",""))</f>
        <v/>
      </c>
      <c r="DN124" t="str" cm="1">
        <f t="array" ref="DN124">IF(DN119="","",_xll.PBD(DN120,"Primary Industry Group","","USD","",""))</f>
        <v/>
      </c>
      <c r="DO124" t="str" cm="1">
        <f t="array" ref="DO124">IF(DO119="","",_xll.PBD(DO120,"Primary Industry Group","","USD","",""))</f>
        <v/>
      </c>
      <c r="DP124" t="str" cm="1">
        <f t="array" ref="DP124">IF(DP119="","",_xll.PBD(DP120,"Primary Industry Group","","USD","",""))</f>
        <v/>
      </c>
      <c r="DQ124" t="str" cm="1">
        <f t="array" ref="DQ124">IF(DQ119="","",_xll.PBD(DQ120,"Primary Industry Group","","USD","",""))</f>
        <v/>
      </c>
      <c r="DR124" t="str" cm="1">
        <f t="array" ref="DR124">IF(DR119="","",_xll.PBD(DR120,"Primary Industry Group","","USD","",""))</f>
        <v/>
      </c>
      <c r="DS124" t="str" cm="1">
        <f t="array" ref="DS124">IF(DS119="","",_xll.PBD(DS120,"Primary Industry Group","","USD","",""))</f>
        <v/>
      </c>
      <c r="DT124" t="str" cm="1">
        <f t="array" ref="DT124">IF(DT119="","",_xll.PBD(DT120,"Primary Industry Group","","USD","",""))</f>
        <v/>
      </c>
      <c r="DU124" t="str" cm="1">
        <f t="array" ref="DU124">IF(DU119="","",_xll.PBD(DU120,"Primary Industry Group","","USD","",""))</f>
        <v/>
      </c>
      <c r="DV124" t="str" cm="1">
        <f t="array" ref="DV124">IF(DV119="","",_xll.PBD(DV120,"Primary Industry Group","","USD","",""))</f>
        <v/>
      </c>
      <c r="DW124" t="str" cm="1">
        <f t="array" ref="DW124">IF(DW119="","",_xll.PBD(DW120,"Primary Industry Group","","USD","",""))</f>
        <v/>
      </c>
      <c r="DX124" t="str" cm="1">
        <f t="array" ref="DX124">IF(DX119="","",_xll.PBD(DX120,"Primary Industry Group","","USD","",""))</f>
        <v/>
      </c>
      <c r="DY124" t="str" cm="1">
        <f t="array" ref="DY124">IF(DY119="","",_xll.PBD(DY120,"Primary Industry Group","","USD","",""))</f>
        <v/>
      </c>
      <c r="DZ124" t="str" cm="1">
        <f t="array" ref="DZ124">IF(DZ119="","",_xll.PBD(DZ120,"Primary Industry Group","","USD","",""))</f>
        <v/>
      </c>
      <c r="EA124" t="str" cm="1">
        <f t="array" ref="EA124">IF(EA119="","",_xll.PBD(EA120,"Primary Industry Group","","USD","",""))</f>
        <v/>
      </c>
      <c r="EB124" t="str" cm="1">
        <f t="array" ref="EB124">IF(EB119="","",_xll.PBD(EB120,"Primary Industry Group","","USD","",""))</f>
        <v/>
      </c>
      <c r="EC124" t="str" cm="1">
        <f t="array" ref="EC124">IF(EC119="","",_xll.PBD(EC120,"Primary Industry Group","","USD","",""))</f>
        <v/>
      </c>
      <c r="ED124" t="str" cm="1">
        <f t="array" ref="ED124">IF(ED119="","",_xll.PBD(ED120,"Primary Industry Group","","USD","",""))</f>
        <v/>
      </c>
      <c r="EE124" t="str" cm="1">
        <f t="array" ref="EE124">IF(EE119="","",_xll.PBD(EE120,"Primary Industry Group","","USD","",""))</f>
        <v/>
      </c>
      <c r="EF124" t="str" cm="1">
        <f t="array" ref="EF124">IF(EF119="","",_xll.PBD(EF120,"Primary Industry Group","","USD","",""))</f>
        <v/>
      </c>
      <c r="EG124" t="str" cm="1">
        <f t="array" ref="EG124">IF(EG119="","",_xll.PBD(EG120,"Primary Industry Group","","USD","",""))</f>
        <v/>
      </c>
      <c r="EH124" t="str" cm="1">
        <f t="array" ref="EH124">IF(EH119="","",_xll.PBD(EH120,"Primary Industry Group","","USD","",""))</f>
        <v/>
      </c>
      <c r="EI124" t="str" cm="1">
        <f t="array" ref="EI124">IF(EI119="","",_xll.PBD(EI120,"Primary Industry Group","","USD","",""))</f>
        <v/>
      </c>
      <c r="EJ124" t="str" cm="1">
        <f t="array" ref="EJ124">IF(EJ119="","",_xll.PBD(EJ120,"Primary Industry Group","","USD","",""))</f>
        <v/>
      </c>
      <c r="EK124" t="str" cm="1">
        <f t="array" ref="EK124">IF(EK119="","",_xll.PBD(EK120,"Primary Industry Group","","USD","",""))</f>
        <v/>
      </c>
      <c r="EL124" t="str" cm="1">
        <f t="array" ref="EL124">IF(EL119="","",_xll.PBD(EL120,"Primary Industry Group","","USD","",""))</f>
        <v/>
      </c>
      <c r="EM124" t="str" cm="1">
        <f t="array" ref="EM124">IF(EM119="","",_xll.PBD(EM120,"Primary Industry Group","","USD","",""))</f>
        <v/>
      </c>
      <c r="EN124" t="str" cm="1">
        <f t="array" ref="EN124">IF(EN119="","",_xll.PBD(EN120,"Primary Industry Group","","USD","",""))</f>
        <v/>
      </c>
      <c r="EO124" t="str" cm="1">
        <f t="array" ref="EO124">IF(EO119="","",_xll.PBD(EO120,"Primary Industry Group","","USD","",""))</f>
        <v/>
      </c>
      <c r="EP124" t="str" cm="1">
        <f t="array" ref="EP124">IF(EP119="","",_xll.PBD(EP120,"Primary Industry Group","","USD","",""))</f>
        <v/>
      </c>
      <c r="EQ124" t="str" cm="1">
        <f t="array" ref="EQ124">IF(EQ119="","",_xll.PBD(EQ120,"Primary Industry Group","","USD","",""))</f>
        <v/>
      </c>
      <c r="ER124" t="str" cm="1">
        <f t="array" ref="ER124">IF(ER119="","",_xll.PBD(ER120,"Primary Industry Group","","USD","",""))</f>
        <v/>
      </c>
      <c r="ES124" t="str" cm="1">
        <f t="array" ref="ES124">IF(ES119="","",_xll.PBD(ES120,"Primary Industry Group","","USD","",""))</f>
        <v/>
      </c>
      <c r="ET124" t="str" cm="1">
        <f t="array" ref="ET124">IF(ET119="","",_xll.PBD(ET120,"Primary Industry Group","","USD","",""))</f>
        <v/>
      </c>
      <c r="EU124" t="str" cm="1">
        <f t="array" ref="EU124">IF(EU119="","",_xll.PBD(EU120,"Primary Industry Group","","USD","",""))</f>
        <v/>
      </c>
      <c r="EV124" t="str" cm="1">
        <f t="array" ref="EV124">IF(EV119="","",_xll.PBD(EV120,"Primary Industry Group","","USD","",""))</f>
        <v/>
      </c>
      <c r="EW124" t="str" cm="1">
        <f t="array" ref="EW124">IF(EW119="","",_xll.PBD(EW120,"Primary Industry Group","","USD","",""))</f>
        <v/>
      </c>
      <c r="EX124" t="str" cm="1">
        <f t="array" ref="EX124">IF(EX119="","",_xll.PBD(EX120,"Primary Industry Group","","USD","",""))</f>
        <v/>
      </c>
      <c r="EY124" t="str" cm="1">
        <f t="array" ref="EY124">IF(EY119="","",_xll.PBD(EY120,"Primary Industry Group","","USD","",""))</f>
        <v/>
      </c>
      <c r="EZ124" t="str" cm="1">
        <f t="array" ref="EZ124">IF(EZ119="","",_xll.PBD(EZ120,"Primary Industry Group","","USD","",""))</f>
        <v/>
      </c>
      <c r="FA124" t="str" cm="1">
        <f t="array" ref="FA124">IF(FA119="","",_xll.PBD(FA120,"Primary Industry Group","","USD","",""))</f>
        <v/>
      </c>
      <c r="FB124" t="str" cm="1">
        <f t="array" ref="FB124">IF(FB119="","",_xll.PBD(FB120,"Primary Industry Group","","USD","",""))</f>
        <v/>
      </c>
      <c r="FC124" t="str" cm="1">
        <f t="array" ref="FC124">IF(FC119="","",_xll.PBD(FC120,"Primary Industry Group","","USD","",""))</f>
        <v/>
      </c>
      <c r="FD124" t="str" cm="1">
        <f t="array" ref="FD124">IF(FD119="","",_xll.PBD(FD120,"Primary Industry Group","","USD","",""))</f>
        <v/>
      </c>
      <c r="FE124" t="str" cm="1">
        <f t="array" ref="FE124">IF(FE119="","",_xll.PBD(FE120,"Primary Industry Group","","USD","",""))</f>
        <v/>
      </c>
      <c r="FF124" t="str" cm="1">
        <f t="array" ref="FF124">IF(FF119="","",_xll.PBD(FF120,"Primary Industry Group","","USD","",""))</f>
        <v/>
      </c>
      <c r="FG124" t="str" cm="1">
        <f t="array" ref="FG124">IF(FG119="","",_xll.PBD(FG120,"Primary Industry Group","","USD","",""))</f>
        <v/>
      </c>
      <c r="FH124" t="str" cm="1">
        <f t="array" ref="FH124">IF(FH119="","",_xll.PBD(FH120,"Primary Industry Group","","USD","",""))</f>
        <v/>
      </c>
      <c r="FI124" t="str" cm="1">
        <f t="array" ref="FI124">IF(FI119="","",_xll.PBD(FI120,"Primary Industry Group","","USD","",""))</f>
        <v/>
      </c>
      <c r="FJ124" t="str" cm="1">
        <f t="array" ref="FJ124">IF(FJ119="","",_xll.PBD(FJ120,"Primary Industry Group","","USD","",""))</f>
        <v/>
      </c>
      <c r="FK124" t="str" cm="1">
        <f t="array" ref="FK124">IF(FK119="","",_xll.PBD(FK120,"Primary Industry Group","","USD","",""))</f>
        <v/>
      </c>
      <c r="FL124" t="str" cm="1">
        <f t="array" ref="FL124">IF(FL119="","",_xll.PBD(FL120,"Primary Industry Group","","USD","",""))</f>
        <v/>
      </c>
      <c r="FM124" t="str" cm="1">
        <f t="array" ref="FM124">IF(FM119="","",_xll.PBD(FM120,"Primary Industry Group","","USD","",""))</f>
        <v/>
      </c>
      <c r="FN124" t="str" cm="1">
        <f t="array" ref="FN124">IF(FN119="","",_xll.PBD(FN120,"Primary Industry Group","","USD","",""))</f>
        <v/>
      </c>
      <c r="FO124" t="str" cm="1">
        <f t="array" ref="FO124">IF(FO119="","",_xll.PBD(FO120,"Primary Industry Group","","USD","",""))</f>
        <v/>
      </c>
      <c r="FP124" t="str" cm="1">
        <f t="array" ref="FP124">IF(FP119="","",_xll.PBD(FP120,"Primary Industry Group","","USD","",""))</f>
        <v/>
      </c>
      <c r="FQ124" t="str" cm="1">
        <f t="array" ref="FQ124">IF(FQ119="","",_xll.PBD(FQ120,"Primary Industry Group","","USD","",""))</f>
        <v/>
      </c>
      <c r="FR124" t="str" cm="1">
        <f t="array" ref="FR124">IF(FR119="","",_xll.PBD(FR120,"Primary Industry Group","","USD","",""))</f>
        <v/>
      </c>
      <c r="FS124" t="str" cm="1">
        <f t="array" ref="FS124">IF(FS119="","",_xll.PBD(FS120,"Primary Industry Group","","USD","",""))</f>
        <v/>
      </c>
      <c r="FT124" t="str" cm="1">
        <f t="array" ref="FT124">IF(FT119="","",_xll.PBD(FT120,"Primary Industry Group","","USD","",""))</f>
        <v/>
      </c>
      <c r="FU124" t="str" cm="1">
        <f t="array" ref="FU124">IF(FU119="","",_xll.PBD(FU120,"Primary Industry Group","","USD","",""))</f>
        <v/>
      </c>
      <c r="FV124" t="str" cm="1">
        <f t="array" ref="FV124">IF(FV119="","",_xll.PBD(FV120,"Primary Industry Group","","USD","",""))</f>
        <v/>
      </c>
      <c r="FW124" t="str" cm="1">
        <f t="array" ref="FW124">IF(FW119="","",_xll.PBD(FW120,"Primary Industry Group","","USD","",""))</f>
        <v/>
      </c>
      <c r="FX124" t="str" cm="1">
        <f t="array" ref="FX124">IF(FX119="","",_xll.PBD(FX120,"Primary Industry Group","","USD","",""))</f>
        <v/>
      </c>
      <c r="FY124" t="str" cm="1">
        <f t="array" ref="FY124">IF(FY119="","",_xll.PBD(FY120,"Primary Industry Group","","USD","",""))</f>
        <v/>
      </c>
      <c r="FZ124" t="str" cm="1">
        <f t="array" ref="FZ124">IF(FZ119="","",_xll.PBD(FZ120,"Primary Industry Group","","USD","",""))</f>
        <v/>
      </c>
      <c r="GA124" t="str" cm="1">
        <f t="array" ref="GA124">IF(GA119="","",_xll.PBD(GA120,"Primary Industry Group","","USD","",""))</f>
        <v/>
      </c>
      <c r="GB124" t="str" cm="1">
        <f t="array" ref="GB124">IF(GB119="","",_xll.PBD(GB120,"Primary Industry Group","","USD","",""))</f>
        <v/>
      </c>
      <c r="GC124" t="str" cm="1">
        <f t="array" ref="GC124">IF(GC119="","",_xll.PBD(GC120,"Primary Industry Group","","USD","",""))</f>
        <v/>
      </c>
      <c r="GD124" t="str" cm="1">
        <f t="array" ref="GD124">IF(GD119="","",_xll.PBD(GD120,"Primary Industry Group","","USD","",""))</f>
        <v/>
      </c>
      <c r="GE124" t="str" cm="1">
        <f t="array" ref="GE124">IF(GE119="","",_xll.PBD(GE120,"Primary Industry Group","","USD","",""))</f>
        <v/>
      </c>
      <c r="GF124" t="str" cm="1">
        <f t="array" ref="GF124">IF(GF119="","",_xll.PBD(GF120,"Primary Industry Group","","USD","",""))</f>
        <v/>
      </c>
      <c r="GG124" t="str" cm="1">
        <f t="array" ref="GG124">IF(GG119="","",_xll.PBD(GG120,"Primary Industry Group","","USD","",""))</f>
        <v/>
      </c>
      <c r="GH124" t="str" cm="1">
        <f t="array" ref="GH124">IF(GH119="","",_xll.PBD(GH120,"Primary Industry Group","","USD","",""))</f>
        <v/>
      </c>
      <c r="GI124" t="str" cm="1">
        <f t="array" ref="GI124">IF(GI119="","",_xll.PBD(GI120,"Primary Industry Group","","USD","",""))</f>
        <v/>
      </c>
      <c r="GJ124" t="str" cm="1">
        <f t="array" ref="GJ124">IF(GJ119="","",_xll.PBD(GJ120,"Primary Industry Group","","USD","",""))</f>
        <v/>
      </c>
      <c r="GK124" t="str" cm="1">
        <f t="array" ref="GK124">IF(GK119="","",_xll.PBD(GK120,"Primary Industry Group","","USD","",""))</f>
        <v/>
      </c>
      <c r="GL124" t="str" cm="1">
        <f t="array" ref="GL124">IF(GL119="","",_xll.PBD(GL120,"Primary Industry Group","","USD","",""))</f>
        <v/>
      </c>
      <c r="GM124" t="str" cm="1">
        <f t="array" ref="GM124">IF(GM119="","",_xll.PBD(GM120,"Primary Industry Group","","USD","",""))</f>
        <v/>
      </c>
      <c r="GN124" t="str" cm="1">
        <f t="array" ref="GN124">IF(GN119="","",_xll.PBD(GN120,"Primary Industry Group","","USD","",""))</f>
        <v/>
      </c>
      <c r="GO124" t="str" cm="1">
        <f t="array" ref="GO124">IF(GO119="","",_xll.PBD(GO120,"Primary Industry Group","","USD","",""))</f>
        <v/>
      </c>
      <c r="GP124" t="str" cm="1">
        <f t="array" ref="GP124">IF(GP119="","",_xll.PBD(GP120,"Primary Industry Group","","USD","",""))</f>
        <v/>
      </c>
      <c r="GQ124" t="str" cm="1">
        <f t="array" ref="GQ124">IF(GQ119="","",_xll.PBD(GQ120,"Primary Industry Group","","USD","",""))</f>
        <v/>
      </c>
      <c r="GR124" t="str" cm="1">
        <f t="array" ref="GR124">IF(GR119="","",_xll.PBD(GR120,"Primary Industry Group","","USD","",""))</f>
        <v/>
      </c>
      <c r="GS124" t="str" cm="1">
        <f t="array" ref="GS124">IF(GS119="","",_xll.PBD(GS120,"Primary Industry Group","","USD","",""))</f>
        <v/>
      </c>
      <c r="GT124" t="str" cm="1">
        <f t="array" ref="GT124">IF(GT119="","",_xll.PBD(GT120,"Primary Industry Group","","USD","",""))</f>
        <v/>
      </c>
      <c r="GU124" t="str" cm="1">
        <f t="array" ref="GU124">IF(GU119="","",_xll.PBD(GU120,"Primary Industry Group","","USD","",""))</f>
        <v/>
      </c>
      <c r="GV124" t="str" cm="1">
        <f t="array" ref="GV124">IF(GV119="","",_xll.PBD(GV120,"Primary Industry Group","","USD","",""))</f>
        <v/>
      </c>
      <c r="GW124" t="str" cm="1">
        <f t="array" ref="GW124">IF(GW119="","",_xll.PBD(GW120,"Primary Industry Group","","USD","",""))</f>
        <v/>
      </c>
      <c r="GX124" t="str" cm="1">
        <f t="array" ref="GX124">IF(GX119="","",_xll.PBD(GX120,"Primary Industry Group","","USD","",""))</f>
        <v/>
      </c>
      <c r="GY124" t="str" cm="1">
        <f t="array" ref="GY124">IF(GY119="","",_xll.PBD(GY120,"Primary Industry Group","","USD","",""))</f>
        <v/>
      </c>
      <c r="GZ124" t="str" cm="1">
        <f t="array" ref="GZ124">IF(GZ119="","",_xll.PBD(GZ120,"Primary Industry Group","","USD","",""))</f>
        <v/>
      </c>
      <c r="HA124" t="str" cm="1">
        <f t="array" ref="HA124">IF(HA119="","",_xll.PBD(HA120,"Primary Industry Group","","USD","",""))</f>
        <v/>
      </c>
      <c r="HB124" t="str" cm="1">
        <f t="array" ref="HB124">IF(HB119="","",_xll.PBD(HB120,"Primary Industry Group","","USD","",""))</f>
        <v/>
      </c>
      <c r="HC124" t="str" cm="1">
        <f t="array" ref="HC124">IF(HC119="","",_xll.PBD(HC120,"Primary Industry Group","","USD","",""))</f>
        <v/>
      </c>
      <c r="HD124" t="str" cm="1">
        <f t="array" ref="HD124">IF(HD119="","",_xll.PBD(HD120,"Primary Industry Group","","USD","",""))</f>
        <v/>
      </c>
      <c r="HE124" t="str" cm="1">
        <f t="array" ref="HE124">IF(HE119="","",_xll.PBD(HE120,"Primary Industry Group","","USD","",""))</f>
        <v/>
      </c>
      <c r="HF124" t="str" cm="1">
        <f t="array" ref="HF124">IF(HF119="","",_xll.PBD(HF120,"Primary Industry Group","","USD","",""))</f>
        <v/>
      </c>
      <c r="HG124" t="str" cm="1">
        <f t="array" ref="HG124">IF(HG119="","",_xll.PBD(HG120,"Primary Industry Group","","USD","",""))</f>
        <v/>
      </c>
      <c r="HH124" t="str" cm="1">
        <f t="array" ref="HH124">IF(HH119="","",_xll.PBD(HH120,"Primary Industry Group","","USD","",""))</f>
        <v/>
      </c>
      <c r="HI124" t="str" cm="1">
        <f t="array" ref="HI124">IF(HI119="","",_xll.PBD(HI120,"Primary Industry Group","","USD","",""))</f>
        <v/>
      </c>
      <c r="HJ124" t="str" cm="1">
        <f t="array" ref="HJ124">IF(HJ119="","",_xll.PBD(HJ120,"Primary Industry Group","","USD","",""))</f>
        <v/>
      </c>
      <c r="HK124" t="str" cm="1">
        <f t="array" ref="HK124">IF(HK119="","",_xll.PBD(HK120,"Primary Industry Group","","USD","",""))</f>
        <v/>
      </c>
      <c r="HL124" t="str" cm="1">
        <f t="array" ref="HL124">IF(HL119="","",_xll.PBD(HL120,"Primary Industry Group","","USD","",""))</f>
        <v/>
      </c>
      <c r="HM124" t="str" cm="1">
        <f t="array" ref="HM124">IF(HM119="","",_xll.PBD(HM120,"Primary Industry Group","","USD","",""))</f>
        <v/>
      </c>
      <c r="HN124" t="str" cm="1">
        <f t="array" ref="HN124">IF(HN119="","",_xll.PBD(HN120,"Primary Industry Group","","USD","",""))</f>
        <v/>
      </c>
      <c r="HO124" t="str" cm="1">
        <f t="array" ref="HO124">IF(HO119="","",_xll.PBD(HO120,"Primary Industry Group","","USD","",""))</f>
        <v/>
      </c>
      <c r="HP124" t="str" cm="1">
        <f t="array" ref="HP124">IF(HP119="","",_xll.PBD(HP120,"Primary Industry Group","","USD","",""))</f>
        <v/>
      </c>
      <c r="HQ124" t="str" cm="1">
        <f t="array" ref="HQ124">IF(HQ119="","",_xll.PBD(HQ120,"Primary Industry Group","","USD","",""))</f>
        <v/>
      </c>
      <c r="HR124" t="str" cm="1">
        <f t="array" ref="HR124">IF(HR119="","",_xll.PBD(HR120,"Primary Industry Group","","USD","",""))</f>
        <v/>
      </c>
      <c r="HS124" t="str" cm="1">
        <f t="array" ref="HS124">IF(HS119="","",_xll.PBD(HS120,"Primary Industry Group","","USD","",""))</f>
        <v/>
      </c>
      <c r="HT124" t="str" cm="1">
        <f t="array" ref="HT124">IF(HT119="","",_xll.PBD(HT120,"Primary Industry Group","","USD","",""))</f>
        <v/>
      </c>
      <c r="HU124" t="str" cm="1">
        <f t="array" ref="HU124">IF(HU119="","",_xll.PBD(HU120,"Primary Industry Group","","USD","",""))</f>
        <v/>
      </c>
      <c r="HV124" t="str" cm="1">
        <f t="array" ref="HV124">IF(HV119="","",_xll.PBD(HV120,"Primary Industry Group","","USD","",""))</f>
        <v/>
      </c>
      <c r="HW124" t="str" cm="1">
        <f t="array" ref="HW124">IF(HW119="","",_xll.PBD(HW120,"Primary Industry Group","","USD","",""))</f>
        <v/>
      </c>
      <c r="HX124" t="str" cm="1">
        <f t="array" ref="HX124">IF(HX119="","",_xll.PBD(HX120,"Primary Industry Group","","USD","",""))</f>
        <v/>
      </c>
      <c r="HY124" t="str" cm="1">
        <f t="array" ref="HY124">IF(HY119="","",_xll.PBD(HY120,"Primary Industry Group","","USD","",""))</f>
        <v/>
      </c>
      <c r="HZ124" t="str" cm="1">
        <f t="array" ref="HZ124">IF(HZ119="","",_xll.PBD(HZ120,"Primary Industry Group","","USD","",""))</f>
        <v/>
      </c>
      <c r="IA124" t="str" cm="1">
        <f t="array" ref="IA124">IF(IA119="","",_xll.PBD(IA120,"Primary Industry Group","","USD","",""))</f>
        <v/>
      </c>
      <c r="IB124" t="str" cm="1">
        <f t="array" ref="IB124">IF(IB119="","",_xll.PBD(IB120,"Primary Industry Group","","USD","",""))</f>
        <v/>
      </c>
      <c r="IC124" t="str" cm="1">
        <f t="array" ref="IC124">IF(IC119="","",_xll.PBD(IC120,"Primary Industry Group","","USD","",""))</f>
        <v/>
      </c>
      <c r="ID124" t="str" cm="1">
        <f t="array" ref="ID124">IF(ID119="","",_xll.PBD(ID120,"Primary Industry Group","","USD","",""))</f>
        <v/>
      </c>
      <c r="IE124" t="str" cm="1">
        <f t="array" ref="IE124">IF(IE119="","",_xll.PBD(IE120,"Primary Industry Group","","USD","",""))</f>
        <v/>
      </c>
    </row>
    <row r="125" spans="2:239" x14ac:dyDescent="0.25">
      <c r="B125" t="s">
        <v>2717</v>
      </c>
      <c r="C125" t="str" cm="1">
        <f t="array" aca="1" ref="C125" ca="1">IF(C119="","",_xll.PBD(C120,"Primary Industry Sector","","USD","",""))</f>
        <v/>
      </c>
      <c r="D125" t="str" cm="1">
        <f t="array" ref="D125">IF(D119="","",_xll.PBD(D120,"Primary Industry Sector","","USD","",""))</f>
        <v/>
      </c>
      <c r="E125" t="str" cm="1">
        <f t="array" ref="E125">IF(E119="","",_xll.PBD(E120,"Primary Industry Sector","","USD","",""))</f>
        <v/>
      </c>
      <c r="F125" t="str" cm="1">
        <f t="array" ref="F125">IF(F119="","",_xll.PBD(F120,"Primary Industry Sector","","USD","",""))</f>
        <v/>
      </c>
      <c r="G125" t="str" cm="1">
        <f t="array" ref="G125">IF(G119="","",_xll.PBD(G120,"Primary Industry Sector","","USD","",""))</f>
        <v/>
      </c>
      <c r="H125" t="str" cm="1">
        <f t="array" ref="H125">IF(H119="","",_xll.PBD(H120,"Primary Industry Sector","","USD","",""))</f>
        <v/>
      </c>
      <c r="I125" t="str" cm="1">
        <f t="array" ref="I125">IF(I119="","",_xll.PBD(I120,"Primary Industry Sector","","USD","",""))</f>
        <v/>
      </c>
      <c r="J125" t="str" cm="1">
        <f t="array" ref="J125">IF(J119="","",_xll.PBD(J120,"Primary Industry Sector","","USD","",""))</f>
        <v/>
      </c>
      <c r="K125" t="str" cm="1">
        <f t="array" ref="K125">IF(K119="","",_xll.PBD(K120,"Primary Industry Sector","","USD","",""))</f>
        <v/>
      </c>
      <c r="L125" t="str" cm="1">
        <f t="array" ref="L125">IF(L119="","",_xll.PBD(L120,"Primary Industry Sector","","USD","",""))</f>
        <v/>
      </c>
      <c r="M125" t="str" cm="1">
        <f t="array" ref="M125">IF(M119="","",_xll.PBD(M120,"Primary Industry Sector","","USD","",""))</f>
        <v/>
      </c>
      <c r="N125" t="str" cm="1">
        <f t="array" ref="N125">IF(N119="","",_xll.PBD(N120,"Primary Industry Sector","","USD","",""))</f>
        <v/>
      </c>
      <c r="O125" t="str" cm="1">
        <f t="array" ref="O125">IF(O119="","",_xll.PBD(O120,"Primary Industry Sector","","USD","",""))</f>
        <v/>
      </c>
      <c r="P125" t="str" cm="1">
        <f t="array" ref="P125">IF(P119="","",_xll.PBD(P120,"Primary Industry Sector","","USD","",""))</f>
        <v/>
      </c>
      <c r="Q125" t="str" cm="1">
        <f t="array" ref="Q125">IF(Q119="","",_xll.PBD(Q120,"Primary Industry Sector","","USD","",""))</f>
        <v/>
      </c>
      <c r="R125" t="str" cm="1">
        <f t="array" ref="R125">IF(R119="","",_xll.PBD(R120,"Primary Industry Sector","","USD","",""))</f>
        <v/>
      </c>
      <c r="S125" t="str" cm="1">
        <f t="array" ref="S125">IF(S119="","",_xll.PBD(S120,"Primary Industry Sector","","USD","",""))</f>
        <v/>
      </c>
      <c r="T125" t="str" cm="1">
        <f t="array" ref="T125">IF(T119="","",_xll.PBD(T120,"Primary Industry Sector","","USD","",""))</f>
        <v/>
      </c>
      <c r="U125" t="str" cm="1">
        <f t="array" ref="U125">IF(U119="","",_xll.PBD(U120,"Primary Industry Sector","","USD","",""))</f>
        <v/>
      </c>
      <c r="V125" t="str" cm="1">
        <f t="array" ref="V125">IF(V119="","",_xll.PBD(V120,"Primary Industry Sector","","USD","",""))</f>
        <v/>
      </c>
      <c r="W125" t="str" cm="1">
        <f t="array" ref="W125">IF(W119="","",_xll.PBD(W120,"Primary Industry Sector","","USD","",""))</f>
        <v/>
      </c>
      <c r="X125" t="str" cm="1">
        <f t="array" ref="X125">IF(X119="","",_xll.PBD(X120,"Primary Industry Sector","","USD","",""))</f>
        <v/>
      </c>
      <c r="Y125" t="str" cm="1">
        <f t="array" ref="Y125">IF(Y119="","",_xll.PBD(Y120,"Primary Industry Sector","","USD","",""))</f>
        <v/>
      </c>
      <c r="Z125" t="str" cm="1">
        <f t="array" ref="Z125">IF(Z119="","",_xll.PBD(Z120,"Primary Industry Sector","","USD","",""))</f>
        <v/>
      </c>
      <c r="AA125" t="str" cm="1">
        <f t="array" ref="AA125">IF(AA119="","",_xll.PBD(AA120,"Primary Industry Sector","","USD","",""))</f>
        <v/>
      </c>
      <c r="AB125" t="str" cm="1">
        <f t="array" ref="AB125">IF(AB119="","",_xll.PBD(AB120,"Primary Industry Sector","","USD","",""))</f>
        <v/>
      </c>
      <c r="AC125" t="str" cm="1">
        <f t="array" ref="AC125">IF(AC119="","",_xll.PBD(AC120,"Primary Industry Sector","","USD","",""))</f>
        <v/>
      </c>
      <c r="AD125" t="str" cm="1">
        <f t="array" ref="AD125">IF(AD119="","",_xll.PBD(AD120,"Primary Industry Sector","","USD","",""))</f>
        <v/>
      </c>
      <c r="AE125" t="str" cm="1">
        <f t="array" ref="AE125">IF(AE119="","",_xll.PBD(AE120,"Primary Industry Sector","","USD","",""))</f>
        <v/>
      </c>
      <c r="AF125" t="str" cm="1">
        <f t="array" ref="AF125">IF(AF119="","",_xll.PBD(AF120,"Primary Industry Sector","","USD","",""))</f>
        <v/>
      </c>
      <c r="AG125" t="str" cm="1">
        <f t="array" ref="AG125">IF(AG119="","",_xll.PBD(AG120,"Primary Industry Sector","","USD","",""))</f>
        <v/>
      </c>
      <c r="AH125" t="str" cm="1">
        <f t="array" ref="AH125">IF(AH119="","",_xll.PBD(AH120,"Primary Industry Sector","","USD","",""))</f>
        <v/>
      </c>
      <c r="AI125" t="str" cm="1">
        <f t="array" ref="AI125">IF(AI119="","",_xll.PBD(AI120,"Primary Industry Sector","","USD","",""))</f>
        <v/>
      </c>
      <c r="AJ125" t="str" cm="1">
        <f t="array" ref="AJ125">IF(AJ119="","",_xll.PBD(AJ120,"Primary Industry Sector","","USD","",""))</f>
        <v/>
      </c>
      <c r="AK125" t="str" cm="1">
        <f t="array" ref="AK125">IF(AK119="","",_xll.PBD(AK120,"Primary Industry Sector","","USD","",""))</f>
        <v/>
      </c>
      <c r="AL125" t="str" cm="1">
        <f t="array" ref="AL125">IF(AL119="","",_xll.PBD(AL120,"Primary Industry Sector","","USD","",""))</f>
        <v/>
      </c>
      <c r="AM125" t="str" cm="1">
        <f t="array" ref="AM125">IF(AM119="","",_xll.PBD(AM120,"Primary Industry Sector","","USD","",""))</f>
        <v/>
      </c>
      <c r="AN125" t="str" cm="1">
        <f t="array" ref="AN125">IF(AN119="","",_xll.PBD(AN120,"Primary Industry Sector","","USD","",""))</f>
        <v/>
      </c>
      <c r="AO125" t="str" cm="1">
        <f t="array" ref="AO125">IF(AO119="","",_xll.PBD(AO120,"Primary Industry Sector","","USD","",""))</f>
        <v/>
      </c>
      <c r="AP125" t="str" cm="1">
        <f t="array" ref="AP125">IF(AP119="","",_xll.PBD(AP120,"Primary Industry Sector","","USD","",""))</f>
        <v/>
      </c>
      <c r="AQ125" t="str" cm="1">
        <f t="array" ref="AQ125">IF(AQ119="","",_xll.PBD(AQ120,"Primary Industry Sector","","USD","",""))</f>
        <v/>
      </c>
      <c r="AR125" t="str" cm="1">
        <f t="array" ref="AR125">IF(AR119="","",_xll.PBD(AR120,"Primary Industry Sector","","USD","",""))</f>
        <v/>
      </c>
      <c r="AS125" t="str" cm="1">
        <f t="array" ref="AS125">IF(AS119="","",_xll.PBD(AS120,"Primary Industry Sector","","USD","",""))</f>
        <v/>
      </c>
      <c r="AT125" t="str" cm="1">
        <f t="array" ref="AT125">IF(AT119="","",_xll.PBD(AT120,"Primary Industry Sector","","USD","",""))</f>
        <v/>
      </c>
      <c r="AU125" t="str" cm="1">
        <f t="array" ref="AU125">IF(AU119="","",_xll.PBD(AU120,"Primary Industry Sector","","USD","",""))</f>
        <v/>
      </c>
      <c r="AV125" t="str" cm="1">
        <f t="array" ref="AV125">IF(AV119="","",_xll.PBD(AV120,"Primary Industry Sector","","USD","",""))</f>
        <v/>
      </c>
      <c r="AW125" t="str" cm="1">
        <f t="array" ref="AW125">IF(AW119="","",_xll.PBD(AW120,"Primary Industry Sector","","USD","",""))</f>
        <v/>
      </c>
      <c r="AX125" t="str" cm="1">
        <f t="array" ref="AX125">IF(AX119="","",_xll.PBD(AX120,"Primary Industry Sector","","USD","",""))</f>
        <v/>
      </c>
      <c r="AY125" t="str" cm="1">
        <f t="array" ref="AY125">IF(AY119="","",_xll.PBD(AY120,"Primary Industry Sector","","USD","",""))</f>
        <v/>
      </c>
      <c r="AZ125" t="str" cm="1">
        <f t="array" ref="AZ125">IF(AZ119="","",_xll.PBD(AZ120,"Primary Industry Sector","","USD","",""))</f>
        <v/>
      </c>
      <c r="BA125" t="str" cm="1">
        <f t="array" ref="BA125">IF(BA119="","",_xll.PBD(BA120,"Primary Industry Sector","","USD","",""))</f>
        <v/>
      </c>
      <c r="BB125" t="str" cm="1">
        <f t="array" ref="BB125">IF(BB119="","",_xll.PBD(BB120,"Primary Industry Sector","","USD","",""))</f>
        <v/>
      </c>
      <c r="BC125" t="str" cm="1">
        <f t="array" ref="BC125">IF(BC119="","",_xll.PBD(BC120,"Primary Industry Sector","","USD","",""))</f>
        <v/>
      </c>
      <c r="BD125" t="str" cm="1">
        <f t="array" ref="BD125">IF(BD119="","",_xll.PBD(BD120,"Primary Industry Sector","","USD","",""))</f>
        <v/>
      </c>
      <c r="BE125" t="str" cm="1">
        <f t="array" ref="BE125">IF(BE119="","",_xll.PBD(BE120,"Primary Industry Sector","","USD","",""))</f>
        <v/>
      </c>
      <c r="BF125" t="str" cm="1">
        <f t="array" ref="BF125">IF(BF119="","",_xll.PBD(BF120,"Primary Industry Sector","","USD","",""))</f>
        <v/>
      </c>
      <c r="BG125" t="str" cm="1">
        <f t="array" ref="BG125">IF(BG119="","",_xll.PBD(BG120,"Primary Industry Sector","","USD","",""))</f>
        <v/>
      </c>
      <c r="BH125" t="str" cm="1">
        <f t="array" ref="BH125">IF(BH119="","",_xll.PBD(BH120,"Primary Industry Sector","","USD","",""))</f>
        <v/>
      </c>
      <c r="BI125" t="str" cm="1">
        <f t="array" ref="BI125">IF(BI119="","",_xll.PBD(BI120,"Primary Industry Sector","","USD","",""))</f>
        <v/>
      </c>
      <c r="BJ125" t="str" cm="1">
        <f t="array" ref="BJ125">IF(BJ119="","",_xll.PBD(BJ120,"Primary Industry Sector","","USD","",""))</f>
        <v/>
      </c>
      <c r="BK125" t="str" cm="1">
        <f t="array" ref="BK125">IF(BK119="","",_xll.PBD(BK120,"Primary Industry Sector","","USD","",""))</f>
        <v/>
      </c>
      <c r="BL125" t="str" cm="1">
        <f t="array" ref="BL125">IF(BL119="","",_xll.PBD(BL120,"Primary Industry Sector","","USD","",""))</f>
        <v/>
      </c>
      <c r="BM125" t="str" cm="1">
        <f t="array" ref="BM125">IF(BM119="","",_xll.PBD(BM120,"Primary Industry Sector","","USD","",""))</f>
        <v/>
      </c>
      <c r="BN125" t="str" cm="1">
        <f t="array" ref="BN125">IF(BN119="","",_xll.PBD(BN120,"Primary Industry Sector","","USD","",""))</f>
        <v/>
      </c>
      <c r="BO125" t="str" cm="1">
        <f t="array" ref="BO125">IF(BO119="","",_xll.PBD(BO120,"Primary Industry Sector","","USD","",""))</f>
        <v/>
      </c>
      <c r="BP125" t="str" cm="1">
        <f t="array" ref="BP125">IF(BP119="","",_xll.PBD(BP120,"Primary Industry Sector","","USD","",""))</f>
        <v/>
      </c>
      <c r="BQ125" t="str" cm="1">
        <f t="array" ref="BQ125">IF(BQ119="","",_xll.PBD(BQ120,"Primary Industry Sector","","USD","",""))</f>
        <v/>
      </c>
      <c r="BR125" t="str" cm="1">
        <f t="array" ref="BR125">IF(BR119="","",_xll.PBD(BR120,"Primary Industry Sector","","USD","",""))</f>
        <v/>
      </c>
      <c r="BS125" t="str" cm="1">
        <f t="array" ref="BS125">IF(BS119="","",_xll.PBD(BS120,"Primary Industry Sector","","USD","",""))</f>
        <v/>
      </c>
      <c r="BT125" t="str" cm="1">
        <f t="array" ref="BT125">IF(BT119="","",_xll.PBD(BT120,"Primary Industry Sector","","USD","",""))</f>
        <v/>
      </c>
      <c r="BU125" t="str" cm="1">
        <f t="array" ref="BU125">IF(BU119="","",_xll.PBD(BU120,"Primary Industry Sector","","USD","",""))</f>
        <v/>
      </c>
      <c r="BV125" t="str" cm="1">
        <f t="array" ref="BV125">IF(BV119="","",_xll.PBD(BV120,"Primary Industry Sector","","USD","",""))</f>
        <v/>
      </c>
      <c r="BW125" t="str" cm="1">
        <f t="array" ref="BW125">IF(BW119="","",_xll.PBD(BW120,"Primary Industry Sector","","USD","",""))</f>
        <v/>
      </c>
      <c r="BX125" t="str" cm="1">
        <f t="array" ref="BX125">IF(BX119="","",_xll.PBD(BX120,"Primary Industry Sector","","USD","",""))</f>
        <v/>
      </c>
      <c r="BY125" t="str" cm="1">
        <f t="array" ref="BY125">IF(BY119="","",_xll.PBD(BY120,"Primary Industry Sector","","USD","",""))</f>
        <v/>
      </c>
      <c r="BZ125" t="str" cm="1">
        <f t="array" ref="BZ125">IF(BZ119="","",_xll.PBD(BZ120,"Primary Industry Sector","","USD","",""))</f>
        <v/>
      </c>
      <c r="CA125" t="str" cm="1">
        <f t="array" ref="CA125">IF(CA119="","",_xll.PBD(CA120,"Primary Industry Sector","","USD","",""))</f>
        <v/>
      </c>
      <c r="CB125" t="str" cm="1">
        <f t="array" ref="CB125">IF(CB119="","",_xll.PBD(CB120,"Primary Industry Sector","","USD","",""))</f>
        <v/>
      </c>
      <c r="CC125" t="str" cm="1">
        <f t="array" ref="CC125">IF(CC119="","",_xll.PBD(CC120,"Primary Industry Sector","","USD","",""))</f>
        <v/>
      </c>
      <c r="CD125" t="str" cm="1">
        <f t="array" ref="CD125">IF(CD119="","",_xll.PBD(CD120,"Primary Industry Sector","","USD","",""))</f>
        <v/>
      </c>
      <c r="CE125" t="str" cm="1">
        <f t="array" ref="CE125">IF(CE119="","",_xll.PBD(CE120,"Primary Industry Sector","","USD","",""))</f>
        <v/>
      </c>
      <c r="CF125" t="str" cm="1">
        <f t="array" ref="CF125">IF(CF119="","",_xll.PBD(CF120,"Primary Industry Sector","","USD","",""))</f>
        <v/>
      </c>
      <c r="CG125" t="str" cm="1">
        <f t="array" ref="CG125">IF(CG119="","",_xll.PBD(CG120,"Primary Industry Sector","","USD","",""))</f>
        <v/>
      </c>
      <c r="CH125" t="str" cm="1">
        <f t="array" ref="CH125">IF(CH119="","",_xll.PBD(CH120,"Primary Industry Sector","","USD","",""))</f>
        <v/>
      </c>
      <c r="CI125" t="str" cm="1">
        <f t="array" ref="CI125">IF(CI119="","",_xll.PBD(CI120,"Primary Industry Sector","","USD","",""))</f>
        <v/>
      </c>
      <c r="CJ125" t="str" cm="1">
        <f t="array" ref="CJ125">IF(CJ119="","",_xll.PBD(CJ120,"Primary Industry Sector","","USD","",""))</f>
        <v/>
      </c>
      <c r="CK125" t="str" cm="1">
        <f t="array" ref="CK125">IF(CK119="","",_xll.PBD(CK120,"Primary Industry Sector","","USD","",""))</f>
        <v/>
      </c>
      <c r="CL125" t="str" cm="1">
        <f t="array" ref="CL125">IF(CL119="","",_xll.PBD(CL120,"Primary Industry Sector","","USD","",""))</f>
        <v/>
      </c>
      <c r="CM125" t="str" cm="1">
        <f t="array" ref="CM125">IF(CM119="","",_xll.PBD(CM120,"Primary Industry Sector","","USD","",""))</f>
        <v/>
      </c>
      <c r="CN125" t="str" cm="1">
        <f t="array" ref="CN125">IF(CN119="","",_xll.PBD(CN120,"Primary Industry Sector","","USD","",""))</f>
        <v/>
      </c>
      <c r="CO125" t="str" cm="1">
        <f t="array" ref="CO125">IF(CO119="","",_xll.PBD(CO120,"Primary Industry Sector","","USD","",""))</f>
        <v/>
      </c>
      <c r="CP125" t="str" cm="1">
        <f t="array" ref="CP125">IF(CP119="","",_xll.PBD(CP120,"Primary Industry Sector","","USD","",""))</f>
        <v/>
      </c>
      <c r="CQ125" t="str" cm="1">
        <f t="array" ref="CQ125">IF(CQ119="","",_xll.PBD(CQ120,"Primary Industry Sector","","USD","",""))</f>
        <v/>
      </c>
      <c r="CR125" t="str" cm="1">
        <f t="array" ref="CR125">IF(CR119="","",_xll.PBD(CR120,"Primary Industry Sector","","USD","",""))</f>
        <v/>
      </c>
      <c r="CS125" t="str" cm="1">
        <f t="array" ref="CS125">IF(CS119="","",_xll.PBD(CS120,"Primary Industry Sector","","USD","",""))</f>
        <v/>
      </c>
      <c r="CT125" t="str" cm="1">
        <f t="array" ref="CT125">IF(CT119="","",_xll.PBD(CT120,"Primary Industry Sector","","USD","",""))</f>
        <v/>
      </c>
      <c r="CU125" t="str" cm="1">
        <f t="array" ref="CU125">IF(CU119="","",_xll.PBD(CU120,"Primary Industry Sector","","USD","",""))</f>
        <v/>
      </c>
      <c r="CV125" t="str" cm="1">
        <f t="array" ref="CV125">IF(CV119="","",_xll.PBD(CV120,"Primary Industry Sector","","USD","",""))</f>
        <v/>
      </c>
      <c r="CW125" t="str" cm="1">
        <f t="array" ref="CW125">IF(CW119="","",_xll.PBD(CW120,"Primary Industry Sector","","USD","",""))</f>
        <v/>
      </c>
      <c r="CX125" t="str" cm="1">
        <f t="array" ref="CX125">IF(CX119="","",_xll.PBD(CX120,"Primary Industry Sector","","USD","",""))</f>
        <v/>
      </c>
      <c r="CY125" t="str" cm="1">
        <f t="array" ref="CY125">IF(CY119="","",_xll.PBD(CY120,"Primary Industry Sector","","USD","",""))</f>
        <v/>
      </c>
      <c r="CZ125" t="str" cm="1">
        <f t="array" ref="CZ125">IF(CZ119="","",_xll.PBD(CZ120,"Primary Industry Sector","","USD","",""))</f>
        <v/>
      </c>
      <c r="DA125" t="str" cm="1">
        <f t="array" ref="DA125">IF(DA119="","",_xll.PBD(DA120,"Primary Industry Sector","","USD","",""))</f>
        <v/>
      </c>
      <c r="DB125" t="str" cm="1">
        <f t="array" ref="DB125">IF(DB119="","",_xll.PBD(DB120,"Primary Industry Sector","","USD","",""))</f>
        <v/>
      </c>
      <c r="DC125" t="str" cm="1">
        <f t="array" ref="DC125">IF(DC119="","",_xll.PBD(DC120,"Primary Industry Sector","","USD","",""))</f>
        <v/>
      </c>
      <c r="DD125" t="str" cm="1">
        <f t="array" ref="DD125">IF(DD119="","",_xll.PBD(DD120,"Primary Industry Sector","","USD","",""))</f>
        <v/>
      </c>
      <c r="DE125" t="str" cm="1">
        <f t="array" ref="DE125">IF(DE119="","",_xll.PBD(DE120,"Primary Industry Sector","","USD","",""))</f>
        <v/>
      </c>
      <c r="DF125" t="str" cm="1">
        <f t="array" ref="DF125">IF(DF119="","",_xll.PBD(DF120,"Primary Industry Sector","","USD","",""))</f>
        <v/>
      </c>
      <c r="DG125" t="str" cm="1">
        <f t="array" ref="DG125">IF(DG119="","",_xll.PBD(DG120,"Primary Industry Sector","","USD","",""))</f>
        <v/>
      </c>
      <c r="DH125" t="str" cm="1">
        <f t="array" ref="DH125">IF(DH119="","",_xll.PBD(DH120,"Primary Industry Sector","","USD","",""))</f>
        <v/>
      </c>
      <c r="DI125" t="str" cm="1">
        <f t="array" ref="DI125">IF(DI119="","",_xll.PBD(DI120,"Primary Industry Sector","","USD","",""))</f>
        <v/>
      </c>
      <c r="DJ125" t="str" cm="1">
        <f t="array" ref="DJ125">IF(DJ119="","",_xll.PBD(DJ120,"Primary Industry Sector","","USD","",""))</f>
        <v/>
      </c>
      <c r="DK125" t="str" cm="1">
        <f t="array" ref="DK125">IF(DK119="","",_xll.PBD(DK120,"Primary Industry Sector","","USD","",""))</f>
        <v/>
      </c>
      <c r="DL125" t="str" cm="1">
        <f t="array" ref="DL125">IF(DL119="","",_xll.PBD(DL120,"Primary Industry Sector","","USD","",""))</f>
        <v/>
      </c>
      <c r="DM125" t="str" cm="1">
        <f t="array" ref="DM125">IF(DM119="","",_xll.PBD(DM120,"Primary Industry Sector","","USD","",""))</f>
        <v/>
      </c>
      <c r="DN125" t="str" cm="1">
        <f t="array" ref="DN125">IF(DN119="","",_xll.PBD(DN120,"Primary Industry Sector","","USD","",""))</f>
        <v/>
      </c>
      <c r="DO125" t="str" cm="1">
        <f t="array" ref="DO125">IF(DO119="","",_xll.PBD(DO120,"Primary Industry Sector","","USD","",""))</f>
        <v/>
      </c>
      <c r="DP125" t="str" cm="1">
        <f t="array" ref="DP125">IF(DP119="","",_xll.PBD(DP120,"Primary Industry Sector","","USD","",""))</f>
        <v/>
      </c>
      <c r="DQ125" t="str" cm="1">
        <f t="array" ref="DQ125">IF(DQ119="","",_xll.PBD(DQ120,"Primary Industry Sector","","USD","",""))</f>
        <v/>
      </c>
      <c r="DR125" t="str" cm="1">
        <f t="array" ref="DR125">IF(DR119="","",_xll.PBD(DR120,"Primary Industry Sector","","USD","",""))</f>
        <v/>
      </c>
      <c r="DS125" t="str" cm="1">
        <f t="array" ref="DS125">IF(DS119="","",_xll.PBD(DS120,"Primary Industry Sector","","USD","",""))</f>
        <v/>
      </c>
      <c r="DT125" t="str" cm="1">
        <f t="array" ref="DT125">IF(DT119="","",_xll.PBD(DT120,"Primary Industry Sector","","USD","",""))</f>
        <v/>
      </c>
      <c r="DU125" t="str" cm="1">
        <f t="array" ref="DU125">IF(DU119="","",_xll.PBD(DU120,"Primary Industry Sector","","USD","",""))</f>
        <v/>
      </c>
      <c r="DV125" t="str" cm="1">
        <f t="array" ref="DV125">IF(DV119="","",_xll.PBD(DV120,"Primary Industry Sector","","USD","",""))</f>
        <v/>
      </c>
      <c r="DW125" t="str" cm="1">
        <f t="array" ref="DW125">IF(DW119="","",_xll.PBD(DW120,"Primary Industry Sector","","USD","",""))</f>
        <v/>
      </c>
      <c r="DX125" t="str" cm="1">
        <f t="array" ref="DX125">IF(DX119="","",_xll.PBD(DX120,"Primary Industry Sector","","USD","",""))</f>
        <v/>
      </c>
      <c r="DY125" t="str" cm="1">
        <f t="array" ref="DY125">IF(DY119="","",_xll.PBD(DY120,"Primary Industry Sector","","USD","",""))</f>
        <v/>
      </c>
      <c r="DZ125" t="str" cm="1">
        <f t="array" ref="DZ125">IF(DZ119="","",_xll.PBD(DZ120,"Primary Industry Sector","","USD","",""))</f>
        <v/>
      </c>
      <c r="EA125" t="str" cm="1">
        <f t="array" ref="EA125">IF(EA119="","",_xll.PBD(EA120,"Primary Industry Sector","","USD","",""))</f>
        <v/>
      </c>
      <c r="EB125" t="str" cm="1">
        <f t="array" ref="EB125">IF(EB119="","",_xll.PBD(EB120,"Primary Industry Sector","","USD","",""))</f>
        <v/>
      </c>
      <c r="EC125" t="str" cm="1">
        <f t="array" ref="EC125">IF(EC119="","",_xll.PBD(EC120,"Primary Industry Sector","","USD","",""))</f>
        <v/>
      </c>
      <c r="ED125" t="str" cm="1">
        <f t="array" ref="ED125">IF(ED119="","",_xll.PBD(ED120,"Primary Industry Sector","","USD","",""))</f>
        <v/>
      </c>
      <c r="EE125" t="str" cm="1">
        <f t="array" ref="EE125">IF(EE119="","",_xll.PBD(EE120,"Primary Industry Sector","","USD","",""))</f>
        <v/>
      </c>
      <c r="EF125" t="str" cm="1">
        <f t="array" ref="EF125">IF(EF119="","",_xll.PBD(EF120,"Primary Industry Sector","","USD","",""))</f>
        <v/>
      </c>
      <c r="EG125" t="str" cm="1">
        <f t="array" ref="EG125">IF(EG119="","",_xll.PBD(EG120,"Primary Industry Sector","","USD","",""))</f>
        <v/>
      </c>
      <c r="EH125" t="str" cm="1">
        <f t="array" ref="EH125">IF(EH119="","",_xll.PBD(EH120,"Primary Industry Sector","","USD","",""))</f>
        <v/>
      </c>
      <c r="EI125" t="str" cm="1">
        <f t="array" ref="EI125">IF(EI119="","",_xll.PBD(EI120,"Primary Industry Sector","","USD","",""))</f>
        <v/>
      </c>
      <c r="EJ125" t="str" cm="1">
        <f t="array" ref="EJ125">IF(EJ119="","",_xll.PBD(EJ120,"Primary Industry Sector","","USD","",""))</f>
        <v/>
      </c>
      <c r="EK125" t="str" cm="1">
        <f t="array" ref="EK125">IF(EK119="","",_xll.PBD(EK120,"Primary Industry Sector","","USD","",""))</f>
        <v/>
      </c>
      <c r="EL125" t="str" cm="1">
        <f t="array" ref="EL125">IF(EL119="","",_xll.PBD(EL120,"Primary Industry Sector","","USD","",""))</f>
        <v/>
      </c>
      <c r="EM125" t="str" cm="1">
        <f t="array" ref="EM125">IF(EM119="","",_xll.PBD(EM120,"Primary Industry Sector","","USD","",""))</f>
        <v/>
      </c>
      <c r="EN125" t="str" cm="1">
        <f t="array" ref="EN125">IF(EN119="","",_xll.PBD(EN120,"Primary Industry Sector","","USD","",""))</f>
        <v/>
      </c>
      <c r="EO125" t="str" cm="1">
        <f t="array" ref="EO125">IF(EO119="","",_xll.PBD(EO120,"Primary Industry Sector","","USD","",""))</f>
        <v/>
      </c>
      <c r="EP125" t="str" cm="1">
        <f t="array" ref="EP125">IF(EP119="","",_xll.PBD(EP120,"Primary Industry Sector","","USD","",""))</f>
        <v/>
      </c>
      <c r="EQ125" t="str" cm="1">
        <f t="array" ref="EQ125">IF(EQ119="","",_xll.PBD(EQ120,"Primary Industry Sector","","USD","",""))</f>
        <v/>
      </c>
      <c r="ER125" t="str" cm="1">
        <f t="array" ref="ER125">IF(ER119="","",_xll.PBD(ER120,"Primary Industry Sector","","USD","",""))</f>
        <v/>
      </c>
      <c r="ES125" t="str" cm="1">
        <f t="array" ref="ES125">IF(ES119="","",_xll.PBD(ES120,"Primary Industry Sector","","USD","",""))</f>
        <v/>
      </c>
      <c r="ET125" t="str" cm="1">
        <f t="array" ref="ET125">IF(ET119="","",_xll.PBD(ET120,"Primary Industry Sector","","USD","",""))</f>
        <v/>
      </c>
      <c r="EU125" t="str" cm="1">
        <f t="array" ref="EU125">IF(EU119="","",_xll.PBD(EU120,"Primary Industry Sector","","USD","",""))</f>
        <v/>
      </c>
      <c r="EV125" t="str" cm="1">
        <f t="array" ref="EV125">IF(EV119="","",_xll.PBD(EV120,"Primary Industry Sector","","USD","",""))</f>
        <v/>
      </c>
      <c r="EW125" t="str" cm="1">
        <f t="array" ref="EW125">IF(EW119="","",_xll.PBD(EW120,"Primary Industry Sector","","USD","",""))</f>
        <v/>
      </c>
      <c r="EX125" t="str" cm="1">
        <f t="array" ref="EX125">IF(EX119="","",_xll.PBD(EX120,"Primary Industry Sector","","USD","",""))</f>
        <v/>
      </c>
      <c r="EY125" t="str" cm="1">
        <f t="array" ref="EY125">IF(EY119="","",_xll.PBD(EY120,"Primary Industry Sector","","USD","",""))</f>
        <v/>
      </c>
      <c r="EZ125" t="str" cm="1">
        <f t="array" ref="EZ125">IF(EZ119="","",_xll.PBD(EZ120,"Primary Industry Sector","","USD","",""))</f>
        <v/>
      </c>
      <c r="FA125" t="str" cm="1">
        <f t="array" ref="FA125">IF(FA119="","",_xll.PBD(FA120,"Primary Industry Sector","","USD","",""))</f>
        <v/>
      </c>
      <c r="FB125" t="str" cm="1">
        <f t="array" ref="FB125">IF(FB119="","",_xll.PBD(FB120,"Primary Industry Sector","","USD","",""))</f>
        <v/>
      </c>
      <c r="FC125" t="str" cm="1">
        <f t="array" ref="FC125">IF(FC119="","",_xll.PBD(FC120,"Primary Industry Sector","","USD","",""))</f>
        <v/>
      </c>
      <c r="FD125" t="str" cm="1">
        <f t="array" ref="FD125">IF(FD119="","",_xll.PBD(FD120,"Primary Industry Sector","","USD","",""))</f>
        <v/>
      </c>
      <c r="FE125" t="str" cm="1">
        <f t="array" ref="FE125">IF(FE119="","",_xll.PBD(FE120,"Primary Industry Sector","","USD","",""))</f>
        <v/>
      </c>
      <c r="FF125" t="str" cm="1">
        <f t="array" ref="FF125">IF(FF119="","",_xll.PBD(FF120,"Primary Industry Sector","","USD","",""))</f>
        <v/>
      </c>
      <c r="FG125" t="str" cm="1">
        <f t="array" ref="FG125">IF(FG119="","",_xll.PBD(FG120,"Primary Industry Sector","","USD","",""))</f>
        <v/>
      </c>
      <c r="FH125" t="str" cm="1">
        <f t="array" ref="FH125">IF(FH119="","",_xll.PBD(FH120,"Primary Industry Sector","","USD","",""))</f>
        <v/>
      </c>
      <c r="FI125" t="str" cm="1">
        <f t="array" ref="FI125">IF(FI119="","",_xll.PBD(FI120,"Primary Industry Sector","","USD","",""))</f>
        <v/>
      </c>
      <c r="FJ125" t="str" cm="1">
        <f t="array" ref="FJ125">IF(FJ119="","",_xll.PBD(FJ120,"Primary Industry Sector","","USD","",""))</f>
        <v/>
      </c>
      <c r="FK125" t="str" cm="1">
        <f t="array" ref="FK125">IF(FK119="","",_xll.PBD(FK120,"Primary Industry Sector","","USD","",""))</f>
        <v/>
      </c>
      <c r="FL125" t="str" cm="1">
        <f t="array" ref="FL125">IF(FL119="","",_xll.PBD(FL120,"Primary Industry Sector","","USD","",""))</f>
        <v/>
      </c>
      <c r="FM125" t="str" cm="1">
        <f t="array" ref="FM125">IF(FM119="","",_xll.PBD(FM120,"Primary Industry Sector","","USD","",""))</f>
        <v/>
      </c>
      <c r="FN125" t="str" cm="1">
        <f t="array" ref="FN125">IF(FN119="","",_xll.PBD(FN120,"Primary Industry Sector","","USD","",""))</f>
        <v/>
      </c>
      <c r="FO125" t="str" cm="1">
        <f t="array" ref="FO125">IF(FO119="","",_xll.PBD(FO120,"Primary Industry Sector","","USD","",""))</f>
        <v/>
      </c>
      <c r="FP125" t="str" cm="1">
        <f t="array" ref="FP125">IF(FP119="","",_xll.PBD(FP120,"Primary Industry Sector","","USD","",""))</f>
        <v/>
      </c>
      <c r="FQ125" t="str" cm="1">
        <f t="array" ref="FQ125">IF(FQ119="","",_xll.PBD(FQ120,"Primary Industry Sector","","USD","",""))</f>
        <v/>
      </c>
      <c r="FR125" t="str" cm="1">
        <f t="array" ref="FR125">IF(FR119="","",_xll.PBD(FR120,"Primary Industry Sector","","USD","",""))</f>
        <v/>
      </c>
      <c r="FS125" t="str" cm="1">
        <f t="array" ref="FS125">IF(FS119="","",_xll.PBD(FS120,"Primary Industry Sector","","USD","",""))</f>
        <v/>
      </c>
      <c r="FT125" t="str" cm="1">
        <f t="array" ref="FT125">IF(FT119="","",_xll.PBD(FT120,"Primary Industry Sector","","USD","",""))</f>
        <v/>
      </c>
      <c r="FU125" t="str" cm="1">
        <f t="array" ref="FU125">IF(FU119="","",_xll.PBD(FU120,"Primary Industry Sector","","USD","",""))</f>
        <v/>
      </c>
      <c r="FV125" t="str" cm="1">
        <f t="array" ref="FV125">IF(FV119="","",_xll.PBD(FV120,"Primary Industry Sector","","USD","",""))</f>
        <v/>
      </c>
      <c r="FW125" t="str" cm="1">
        <f t="array" ref="FW125">IF(FW119="","",_xll.PBD(FW120,"Primary Industry Sector","","USD","",""))</f>
        <v/>
      </c>
      <c r="FX125" t="str" cm="1">
        <f t="array" ref="FX125">IF(FX119="","",_xll.PBD(FX120,"Primary Industry Sector","","USD","",""))</f>
        <v/>
      </c>
      <c r="FY125" t="str" cm="1">
        <f t="array" ref="FY125">IF(FY119="","",_xll.PBD(FY120,"Primary Industry Sector","","USD","",""))</f>
        <v/>
      </c>
      <c r="FZ125" t="str" cm="1">
        <f t="array" ref="FZ125">IF(FZ119="","",_xll.PBD(FZ120,"Primary Industry Sector","","USD","",""))</f>
        <v/>
      </c>
      <c r="GA125" t="str" cm="1">
        <f t="array" ref="GA125">IF(GA119="","",_xll.PBD(GA120,"Primary Industry Sector","","USD","",""))</f>
        <v/>
      </c>
      <c r="GB125" t="str" cm="1">
        <f t="array" ref="GB125">IF(GB119="","",_xll.PBD(GB120,"Primary Industry Sector","","USD","",""))</f>
        <v/>
      </c>
      <c r="GC125" t="str" cm="1">
        <f t="array" ref="GC125">IF(GC119="","",_xll.PBD(GC120,"Primary Industry Sector","","USD","",""))</f>
        <v/>
      </c>
      <c r="GD125" t="str" cm="1">
        <f t="array" ref="GD125">IF(GD119="","",_xll.PBD(GD120,"Primary Industry Sector","","USD","",""))</f>
        <v/>
      </c>
      <c r="GE125" t="str" cm="1">
        <f t="array" ref="GE125">IF(GE119="","",_xll.PBD(GE120,"Primary Industry Sector","","USD","",""))</f>
        <v/>
      </c>
      <c r="GF125" t="str" cm="1">
        <f t="array" ref="GF125">IF(GF119="","",_xll.PBD(GF120,"Primary Industry Sector","","USD","",""))</f>
        <v/>
      </c>
      <c r="GG125" t="str" cm="1">
        <f t="array" ref="GG125">IF(GG119="","",_xll.PBD(GG120,"Primary Industry Sector","","USD","",""))</f>
        <v/>
      </c>
      <c r="GH125" t="str" cm="1">
        <f t="array" ref="GH125">IF(GH119="","",_xll.PBD(GH120,"Primary Industry Sector","","USD","",""))</f>
        <v/>
      </c>
      <c r="GI125" t="str" cm="1">
        <f t="array" ref="GI125">IF(GI119="","",_xll.PBD(GI120,"Primary Industry Sector","","USD","",""))</f>
        <v/>
      </c>
      <c r="GJ125" t="str" cm="1">
        <f t="array" ref="GJ125">IF(GJ119="","",_xll.PBD(GJ120,"Primary Industry Sector","","USD","",""))</f>
        <v/>
      </c>
      <c r="GK125" t="str" cm="1">
        <f t="array" ref="GK125">IF(GK119="","",_xll.PBD(GK120,"Primary Industry Sector","","USD","",""))</f>
        <v/>
      </c>
      <c r="GL125" t="str" cm="1">
        <f t="array" ref="GL125">IF(GL119="","",_xll.PBD(GL120,"Primary Industry Sector","","USD","",""))</f>
        <v/>
      </c>
      <c r="GM125" t="str" cm="1">
        <f t="array" ref="GM125">IF(GM119="","",_xll.PBD(GM120,"Primary Industry Sector","","USD","",""))</f>
        <v/>
      </c>
      <c r="GN125" t="str" cm="1">
        <f t="array" ref="GN125">IF(GN119="","",_xll.PBD(GN120,"Primary Industry Sector","","USD","",""))</f>
        <v/>
      </c>
      <c r="GO125" t="str" cm="1">
        <f t="array" ref="GO125">IF(GO119="","",_xll.PBD(GO120,"Primary Industry Sector","","USD","",""))</f>
        <v/>
      </c>
      <c r="GP125" t="str" cm="1">
        <f t="array" ref="GP125">IF(GP119="","",_xll.PBD(GP120,"Primary Industry Sector","","USD","",""))</f>
        <v/>
      </c>
      <c r="GQ125" t="str" cm="1">
        <f t="array" ref="GQ125">IF(GQ119="","",_xll.PBD(GQ120,"Primary Industry Sector","","USD","",""))</f>
        <v/>
      </c>
      <c r="GR125" t="str" cm="1">
        <f t="array" ref="GR125">IF(GR119="","",_xll.PBD(GR120,"Primary Industry Sector","","USD","",""))</f>
        <v/>
      </c>
      <c r="GS125" t="str" cm="1">
        <f t="array" ref="GS125">IF(GS119="","",_xll.PBD(GS120,"Primary Industry Sector","","USD","",""))</f>
        <v/>
      </c>
      <c r="GT125" t="str" cm="1">
        <f t="array" ref="GT125">IF(GT119="","",_xll.PBD(GT120,"Primary Industry Sector","","USD","",""))</f>
        <v/>
      </c>
      <c r="GU125" t="str" cm="1">
        <f t="array" ref="GU125">IF(GU119="","",_xll.PBD(GU120,"Primary Industry Sector","","USD","",""))</f>
        <v/>
      </c>
      <c r="GV125" t="str" cm="1">
        <f t="array" ref="GV125">IF(GV119="","",_xll.PBD(GV120,"Primary Industry Sector","","USD","",""))</f>
        <v/>
      </c>
      <c r="GW125" t="str" cm="1">
        <f t="array" ref="GW125">IF(GW119="","",_xll.PBD(GW120,"Primary Industry Sector","","USD","",""))</f>
        <v/>
      </c>
      <c r="GX125" t="str" cm="1">
        <f t="array" ref="GX125">IF(GX119="","",_xll.PBD(GX120,"Primary Industry Sector","","USD","",""))</f>
        <v/>
      </c>
      <c r="GY125" t="str" cm="1">
        <f t="array" ref="GY125">IF(GY119="","",_xll.PBD(GY120,"Primary Industry Sector","","USD","",""))</f>
        <v/>
      </c>
      <c r="GZ125" t="str" cm="1">
        <f t="array" ref="GZ125">IF(GZ119="","",_xll.PBD(GZ120,"Primary Industry Sector","","USD","",""))</f>
        <v/>
      </c>
      <c r="HA125" t="str" cm="1">
        <f t="array" ref="HA125">IF(HA119="","",_xll.PBD(HA120,"Primary Industry Sector","","USD","",""))</f>
        <v/>
      </c>
      <c r="HB125" t="str" cm="1">
        <f t="array" ref="HB125">IF(HB119="","",_xll.PBD(HB120,"Primary Industry Sector","","USD","",""))</f>
        <v/>
      </c>
      <c r="HC125" t="str" cm="1">
        <f t="array" ref="HC125">IF(HC119="","",_xll.PBD(HC120,"Primary Industry Sector","","USD","",""))</f>
        <v/>
      </c>
      <c r="HD125" t="str" cm="1">
        <f t="array" ref="HD125">IF(HD119="","",_xll.PBD(HD120,"Primary Industry Sector","","USD","",""))</f>
        <v/>
      </c>
      <c r="HE125" t="str" cm="1">
        <f t="array" ref="HE125">IF(HE119="","",_xll.PBD(HE120,"Primary Industry Sector","","USD","",""))</f>
        <v/>
      </c>
      <c r="HF125" t="str" cm="1">
        <f t="array" ref="HF125">IF(HF119="","",_xll.PBD(HF120,"Primary Industry Sector","","USD","",""))</f>
        <v/>
      </c>
      <c r="HG125" t="str" cm="1">
        <f t="array" ref="HG125">IF(HG119="","",_xll.PBD(HG120,"Primary Industry Sector","","USD","",""))</f>
        <v/>
      </c>
      <c r="HH125" t="str" cm="1">
        <f t="array" ref="HH125">IF(HH119="","",_xll.PBD(HH120,"Primary Industry Sector","","USD","",""))</f>
        <v/>
      </c>
      <c r="HI125" t="str" cm="1">
        <f t="array" ref="HI125">IF(HI119="","",_xll.PBD(HI120,"Primary Industry Sector","","USD","",""))</f>
        <v/>
      </c>
      <c r="HJ125" t="str" cm="1">
        <f t="array" ref="HJ125">IF(HJ119="","",_xll.PBD(HJ120,"Primary Industry Sector","","USD","",""))</f>
        <v/>
      </c>
      <c r="HK125" t="str" cm="1">
        <f t="array" ref="HK125">IF(HK119="","",_xll.PBD(HK120,"Primary Industry Sector","","USD","",""))</f>
        <v/>
      </c>
      <c r="HL125" t="str" cm="1">
        <f t="array" ref="HL125">IF(HL119="","",_xll.PBD(HL120,"Primary Industry Sector","","USD","",""))</f>
        <v/>
      </c>
      <c r="HM125" t="str" cm="1">
        <f t="array" ref="HM125">IF(HM119="","",_xll.PBD(HM120,"Primary Industry Sector","","USD","",""))</f>
        <v/>
      </c>
      <c r="HN125" t="str" cm="1">
        <f t="array" ref="HN125">IF(HN119="","",_xll.PBD(HN120,"Primary Industry Sector","","USD","",""))</f>
        <v/>
      </c>
      <c r="HO125" t="str" cm="1">
        <f t="array" ref="HO125">IF(HO119="","",_xll.PBD(HO120,"Primary Industry Sector","","USD","",""))</f>
        <v/>
      </c>
      <c r="HP125" t="str" cm="1">
        <f t="array" ref="HP125">IF(HP119="","",_xll.PBD(HP120,"Primary Industry Sector","","USD","",""))</f>
        <v/>
      </c>
      <c r="HQ125" t="str" cm="1">
        <f t="array" ref="HQ125">IF(HQ119="","",_xll.PBD(HQ120,"Primary Industry Sector","","USD","",""))</f>
        <v/>
      </c>
      <c r="HR125" t="str" cm="1">
        <f t="array" ref="HR125">IF(HR119="","",_xll.PBD(HR120,"Primary Industry Sector","","USD","",""))</f>
        <v/>
      </c>
      <c r="HS125" t="str" cm="1">
        <f t="array" ref="HS125">IF(HS119="","",_xll.PBD(HS120,"Primary Industry Sector","","USD","",""))</f>
        <v/>
      </c>
      <c r="HT125" t="str" cm="1">
        <f t="array" ref="HT125">IF(HT119="","",_xll.PBD(HT120,"Primary Industry Sector","","USD","",""))</f>
        <v/>
      </c>
      <c r="HU125" t="str" cm="1">
        <f t="array" ref="HU125">IF(HU119="","",_xll.PBD(HU120,"Primary Industry Sector","","USD","",""))</f>
        <v/>
      </c>
      <c r="HV125" t="str" cm="1">
        <f t="array" ref="HV125">IF(HV119="","",_xll.PBD(HV120,"Primary Industry Sector","","USD","",""))</f>
        <v/>
      </c>
      <c r="HW125" t="str" cm="1">
        <f t="array" ref="HW125">IF(HW119="","",_xll.PBD(HW120,"Primary Industry Sector","","USD","",""))</f>
        <v/>
      </c>
      <c r="HX125" t="str" cm="1">
        <f t="array" ref="HX125">IF(HX119="","",_xll.PBD(HX120,"Primary Industry Sector","","USD","",""))</f>
        <v/>
      </c>
      <c r="HY125" t="str" cm="1">
        <f t="array" ref="HY125">IF(HY119="","",_xll.PBD(HY120,"Primary Industry Sector","","USD","",""))</f>
        <v/>
      </c>
      <c r="HZ125" t="str" cm="1">
        <f t="array" ref="HZ125">IF(HZ119="","",_xll.PBD(HZ120,"Primary Industry Sector","","USD","",""))</f>
        <v/>
      </c>
      <c r="IA125" t="str" cm="1">
        <f t="array" ref="IA125">IF(IA119="","",_xll.PBD(IA120,"Primary Industry Sector","","USD","",""))</f>
        <v/>
      </c>
      <c r="IB125" t="str" cm="1">
        <f t="array" ref="IB125">IF(IB119="","",_xll.PBD(IB120,"Primary Industry Sector","","USD","",""))</f>
        <v/>
      </c>
      <c r="IC125" t="str" cm="1">
        <f t="array" ref="IC125">IF(IC119="","",_xll.PBD(IC120,"Primary Industry Sector","","USD","",""))</f>
        <v/>
      </c>
      <c r="ID125" t="str" cm="1">
        <f t="array" ref="ID125">IF(ID119="","",_xll.PBD(ID120,"Primary Industry Sector","","USD","",""))</f>
        <v/>
      </c>
      <c r="IE125" t="str" cm="1">
        <f t="array" ref="IE125">IF(IE119="","",_xll.PBD(IE120,"Primary Industry Sector","","USD","",""))</f>
        <v/>
      </c>
    </row>
    <row r="126" spans="2:239" x14ac:dyDescent="0.25">
      <c r="B126" t="s">
        <v>2730</v>
      </c>
      <c r="C126" t="str">
        <f t="shared" ref="C126:BN126" ca="1" si="40">IF(C119="","",IF(C125=$D$5,1,0))</f>
        <v/>
      </c>
      <c r="D126" t="str">
        <f t="shared" si="40"/>
        <v/>
      </c>
      <c r="E126" t="str">
        <f t="shared" si="40"/>
        <v/>
      </c>
      <c r="F126" t="str">
        <f t="shared" si="40"/>
        <v/>
      </c>
      <c r="G126" t="str">
        <f t="shared" si="40"/>
        <v/>
      </c>
      <c r="H126" t="str">
        <f t="shared" si="40"/>
        <v/>
      </c>
      <c r="I126" t="str">
        <f t="shared" si="40"/>
        <v/>
      </c>
      <c r="J126" t="str">
        <f t="shared" si="40"/>
        <v/>
      </c>
      <c r="K126" t="str">
        <f t="shared" si="40"/>
        <v/>
      </c>
      <c r="L126" t="str">
        <f t="shared" si="40"/>
        <v/>
      </c>
      <c r="M126" t="str">
        <f t="shared" si="40"/>
        <v/>
      </c>
      <c r="N126" t="str">
        <f t="shared" si="40"/>
        <v/>
      </c>
      <c r="O126" t="str">
        <f t="shared" si="40"/>
        <v/>
      </c>
      <c r="P126" t="str">
        <f t="shared" si="40"/>
        <v/>
      </c>
      <c r="Q126" t="str">
        <f t="shared" si="40"/>
        <v/>
      </c>
      <c r="R126" t="str">
        <f t="shared" si="40"/>
        <v/>
      </c>
      <c r="S126" t="str">
        <f t="shared" si="40"/>
        <v/>
      </c>
      <c r="T126" t="str">
        <f t="shared" si="40"/>
        <v/>
      </c>
      <c r="U126" t="str">
        <f t="shared" si="40"/>
        <v/>
      </c>
      <c r="V126" t="str">
        <f t="shared" si="40"/>
        <v/>
      </c>
      <c r="W126" t="str">
        <f t="shared" si="40"/>
        <v/>
      </c>
      <c r="X126" t="str">
        <f t="shared" si="40"/>
        <v/>
      </c>
      <c r="Y126" t="str">
        <f t="shared" si="40"/>
        <v/>
      </c>
      <c r="Z126" t="str">
        <f t="shared" si="40"/>
        <v/>
      </c>
      <c r="AA126" t="str">
        <f t="shared" si="40"/>
        <v/>
      </c>
      <c r="AB126" t="str">
        <f t="shared" si="40"/>
        <v/>
      </c>
      <c r="AC126" t="str">
        <f t="shared" si="40"/>
        <v/>
      </c>
      <c r="AD126" t="str">
        <f t="shared" si="40"/>
        <v/>
      </c>
      <c r="AE126" t="str">
        <f t="shared" si="40"/>
        <v/>
      </c>
      <c r="AF126" t="str">
        <f t="shared" si="40"/>
        <v/>
      </c>
      <c r="AG126" t="str">
        <f t="shared" si="40"/>
        <v/>
      </c>
      <c r="AH126" t="str">
        <f t="shared" si="40"/>
        <v/>
      </c>
      <c r="AI126" t="str">
        <f t="shared" si="40"/>
        <v/>
      </c>
      <c r="AJ126" t="str">
        <f t="shared" si="40"/>
        <v/>
      </c>
      <c r="AK126" t="str">
        <f t="shared" si="40"/>
        <v/>
      </c>
      <c r="AL126" t="str">
        <f t="shared" si="40"/>
        <v/>
      </c>
      <c r="AM126" t="str">
        <f t="shared" si="40"/>
        <v/>
      </c>
      <c r="AN126" t="str">
        <f t="shared" si="40"/>
        <v/>
      </c>
      <c r="AO126" t="str">
        <f t="shared" si="40"/>
        <v/>
      </c>
      <c r="AP126" t="str">
        <f t="shared" si="40"/>
        <v/>
      </c>
      <c r="AQ126" t="str">
        <f t="shared" si="40"/>
        <v/>
      </c>
      <c r="AR126" t="str">
        <f t="shared" si="40"/>
        <v/>
      </c>
      <c r="AS126" t="str">
        <f t="shared" si="40"/>
        <v/>
      </c>
      <c r="AT126" t="str">
        <f t="shared" si="40"/>
        <v/>
      </c>
      <c r="AU126" t="str">
        <f t="shared" si="40"/>
        <v/>
      </c>
      <c r="AV126" t="str">
        <f t="shared" si="40"/>
        <v/>
      </c>
      <c r="AW126" t="str">
        <f t="shared" si="40"/>
        <v/>
      </c>
      <c r="AX126" t="str">
        <f t="shared" si="40"/>
        <v/>
      </c>
      <c r="AY126" t="str">
        <f t="shared" si="40"/>
        <v/>
      </c>
      <c r="AZ126" t="str">
        <f t="shared" si="40"/>
        <v/>
      </c>
      <c r="BA126" t="str">
        <f t="shared" si="40"/>
        <v/>
      </c>
      <c r="BB126" t="str">
        <f t="shared" si="40"/>
        <v/>
      </c>
      <c r="BC126" t="str">
        <f t="shared" si="40"/>
        <v/>
      </c>
      <c r="BD126" t="str">
        <f t="shared" si="40"/>
        <v/>
      </c>
      <c r="BE126" t="str">
        <f t="shared" si="40"/>
        <v/>
      </c>
      <c r="BF126" t="str">
        <f t="shared" si="40"/>
        <v/>
      </c>
      <c r="BG126" t="str">
        <f t="shared" si="40"/>
        <v/>
      </c>
      <c r="BH126" t="str">
        <f t="shared" si="40"/>
        <v/>
      </c>
      <c r="BI126" t="str">
        <f t="shared" si="40"/>
        <v/>
      </c>
      <c r="BJ126" t="str">
        <f t="shared" si="40"/>
        <v/>
      </c>
      <c r="BK126" t="str">
        <f t="shared" si="40"/>
        <v/>
      </c>
      <c r="BL126" t="str">
        <f t="shared" si="40"/>
        <v/>
      </c>
      <c r="BM126" t="str">
        <f t="shared" si="40"/>
        <v/>
      </c>
      <c r="BN126" t="str">
        <f t="shared" si="40"/>
        <v/>
      </c>
      <c r="BO126" t="str">
        <f t="shared" ref="BO126:DZ126" si="41">IF(BO119="","",IF(BO125=$D$5,1,0))</f>
        <v/>
      </c>
      <c r="BP126" t="str">
        <f t="shared" si="41"/>
        <v/>
      </c>
      <c r="BQ126" t="str">
        <f t="shared" si="41"/>
        <v/>
      </c>
      <c r="BR126" t="str">
        <f t="shared" si="41"/>
        <v/>
      </c>
      <c r="BS126" t="str">
        <f t="shared" si="41"/>
        <v/>
      </c>
      <c r="BT126" t="str">
        <f t="shared" si="41"/>
        <v/>
      </c>
      <c r="BU126" t="str">
        <f t="shared" si="41"/>
        <v/>
      </c>
      <c r="BV126" t="str">
        <f t="shared" si="41"/>
        <v/>
      </c>
      <c r="BW126" t="str">
        <f t="shared" si="41"/>
        <v/>
      </c>
      <c r="BX126" t="str">
        <f t="shared" si="41"/>
        <v/>
      </c>
      <c r="BY126" t="str">
        <f t="shared" si="41"/>
        <v/>
      </c>
      <c r="BZ126" t="str">
        <f t="shared" si="41"/>
        <v/>
      </c>
      <c r="CA126" t="str">
        <f t="shared" si="41"/>
        <v/>
      </c>
      <c r="CB126" t="str">
        <f t="shared" si="41"/>
        <v/>
      </c>
      <c r="CC126" t="str">
        <f t="shared" si="41"/>
        <v/>
      </c>
      <c r="CD126" t="str">
        <f t="shared" si="41"/>
        <v/>
      </c>
      <c r="CE126" t="str">
        <f t="shared" si="41"/>
        <v/>
      </c>
      <c r="CF126" t="str">
        <f t="shared" si="41"/>
        <v/>
      </c>
      <c r="CG126" t="str">
        <f t="shared" si="41"/>
        <v/>
      </c>
      <c r="CH126" t="str">
        <f t="shared" si="41"/>
        <v/>
      </c>
      <c r="CI126" t="str">
        <f t="shared" si="41"/>
        <v/>
      </c>
      <c r="CJ126" t="str">
        <f t="shared" si="41"/>
        <v/>
      </c>
      <c r="CK126" t="str">
        <f t="shared" si="41"/>
        <v/>
      </c>
      <c r="CL126" t="str">
        <f t="shared" si="41"/>
        <v/>
      </c>
      <c r="CM126" t="str">
        <f t="shared" si="41"/>
        <v/>
      </c>
      <c r="CN126" t="str">
        <f t="shared" si="41"/>
        <v/>
      </c>
      <c r="CO126" t="str">
        <f t="shared" si="41"/>
        <v/>
      </c>
      <c r="CP126" t="str">
        <f t="shared" si="41"/>
        <v/>
      </c>
      <c r="CQ126" t="str">
        <f t="shared" si="41"/>
        <v/>
      </c>
      <c r="CR126" t="str">
        <f t="shared" si="41"/>
        <v/>
      </c>
      <c r="CS126" t="str">
        <f t="shared" si="41"/>
        <v/>
      </c>
      <c r="CT126" t="str">
        <f t="shared" si="41"/>
        <v/>
      </c>
      <c r="CU126" t="str">
        <f t="shared" si="41"/>
        <v/>
      </c>
      <c r="CV126" t="str">
        <f t="shared" si="41"/>
        <v/>
      </c>
      <c r="CW126" t="str">
        <f t="shared" si="41"/>
        <v/>
      </c>
      <c r="CX126" t="str">
        <f t="shared" si="41"/>
        <v/>
      </c>
      <c r="CY126" t="str">
        <f t="shared" si="41"/>
        <v/>
      </c>
      <c r="CZ126" t="str">
        <f t="shared" si="41"/>
        <v/>
      </c>
      <c r="DA126" t="str">
        <f t="shared" si="41"/>
        <v/>
      </c>
      <c r="DB126" t="str">
        <f t="shared" si="41"/>
        <v/>
      </c>
      <c r="DC126" t="str">
        <f t="shared" si="41"/>
        <v/>
      </c>
      <c r="DD126" t="str">
        <f t="shared" si="41"/>
        <v/>
      </c>
      <c r="DE126" t="str">
        <f t="shared" si="41"/>
        <v/>
      </c>
      <c r="DF126" t="str">
        <f t="shared" si="41"/>
        <v/>
      </c>
      <c r="DG126" t="str">
        <f t="shared" si="41"/>
        <v/>
      </c>
      <c r="DH126" t="str">
        <f t="shared" si="41"/>
        <v/>
      </c>
      <c r="DI126" t="str">
        <f t="shared" si="41"/>
        <v/>
      </c>
      <c r="DJ126" t="str">
        <f t="shared" si="41"/>
        <v/>
      </c>
      <c r="DK126" t="str">
        <f t="shared" si="41"/>
        <v/>
      </c>
      <c r="DL126" t="str">
        <f t="shared" si="41"/>
        <v/>
      </c>
      <c r="DM126" t="str">
        <f t="shared" si="41"/>
        <v/>
      </c>
      <c r="DN126" t="str">
        <f t="shared" si="41"/>
        <v/>
      </c>
      <c r="DO126" t="str">
        <f t="shared" si="41"/>
        <v/>
      </c>
      <c r="DP126" t="str">
        <f t="shared" si="41"/>
        <v/>
      </c>
      <c r="DQ126" t="str">
        <f t="shared" si="41"/>
        <v/>
      </c>
      <c r="DR126" t="str">
        <f t="shared" si="41"/>
        <v/>
      </c>
      <c r="DS126" t="str">
        <f t="shared" si="41"/>
        <v/>
      </c>
      <c r="DT126" t="str">
        <f t="shared" si="41"/>
        <v/>
      </c>
      <c r="DU126" t="str">
        <f t="shared" si="41"/>
        <v/>
      </c>
      <c r="DV126" t="str">
        <f t="shared" si="41"/>
        <v/>
      </c>
      <c r="DW126" t="str">
        <f t="shared" si="41"/>
        <v/>
      </c>
      <c r="DX126" t="str">
        <f t="shared" si="41"/>
        <v/>
      </c>
      <c r="DY126" t="str">
        <f t="shared" si="41"/>
        <v/>
      </c>
      <c r="DZ126" t="str">
        <f t="shared" si="41"/>
        <v/>
      </c>
      <c r="EA126" t="str">
        <f t="shared" ref="EA126:GL126" si="42">IF(EA119="","",IF(EA125=$D$5,1,0))</f>
        <v/>
      </c>
      <c r="EB126" t="str">
        <f t="shared" si="42"/>
        <v/>
      </c>
      <c r="EC126" t="str">
        <f t="shared" si="42"/>
        <v/>
      </c>
      <c r="ED126" t="str">
        <f t="shared" si="42"/>
        <v/>
      </c>
      <c r="EE126" t="str">
        <f t="shared" si="42"/>
        <v/>
      </c>
      <c r="EF126" t="str">
        <f t="shared" si="42"/>
        <v/>
      </c>
      <c r="EG126" t="str">
        <f t="shared" si="42"/>
        <v/>
      </c>
      <c r="EH126" t="str">
        <f t="shared" si="42"/>
        <v/>
      </c>
      <c r="EI126" t="str">
        <f t="shared" si="42"/>
        <v/>
      </c>
      <c r="EJ126" t="str">
        <f t="shared" si="42"/>
        <v/>
      </c>
      <c r="EK126" t="str">
        <f t="shared" si="42"/>
        <v/>
      </c>
      <c r="EL126" t="str">
        <f t="shared" si="42"/>
        <v/>
      </c>
      <c r="EM126" t="str">
        <f t="shared" si="42"/>
        <v/>
      </c>
      <c r="EN126" t="str">
        <f t="shared" si="42"/>
        <v/>
      </c>
      <c r="EO126" t="str">
        <f t="shared" si="42"/>
        <v/>
      </c>
      <c r="EP126" t="str">
        <f t="shared" si="42"/>
        <v/>
      </c>
      <c r="EQ126" t="str">
        <f t="shared" si="42"/>
        <v/>
      </c>
      <c r="ER126" t="str">
        <f t="shared" si="42"/>
        <v/>
      </c>
      <c r="ES126" t="str">
        <f t="shared" si="42"/>
        <v/>
      </c>
      <c r="ET126" t="str">
        <f t="shared" si="42"/>
        <v/>
      </c>
      <c r="EU126" t="str">
        <f t="shared" si="42"/>
        <v/>
      </c>
      <c r="EV126" t="str">
        <f t="shared" si="42"/>
        <v/>
      </c>
      <c r="EW126" t="str">
        <f t="shared" si="42"/>
        <v/>
      </c>
      <c r="EX126" t="str">
        <f t="shared" si="42"/>
        <v/>
      </c>
      <c r="EY126" t="str">
        <f t="shared" si="42"/>
        <v/>
      </c>
      <c r="EZ126" t="str">
        <f t="shared" si="42"/>
        <v/>
      </c>
      <c r="FA126" t="str">
        <f t="shared" si="42"/>
        <v/>
      </c>
      <c r="FB126" t="str">
        <f t="shared" si="42"/>
        <v/>
      </c>
      <c r="FC126" t="str">
        <f t="shared" si="42"/>
        <v/>
      </c>
      <c r="FD126" t="str">
        <f t="shared" si="42"/>
        <v/>
      </c>
      <c r="FE126" t="str">
        <f t="shared" si="42"/>
        <v/>
      </c>
      <c r="FF126" t="str">
        <f t="shared" si="42"/>
        <v/>
      </c>
      <c r="FG126" t="str">
        <f t="shared" si="42"/>
        <v/>
      </c>
      <c r="FH126" t="str">
        <f t="shared" si="42"/>
        <v/>
      </c>
      <c r="FI126" t="str">
        <f t="shared" si="42"/>
        <v/>
      </c>
      <c r="FJ126" t="str">
        <f t="shared" si="42"/>
        <v/>
      </c>
      <c r="FK126" t="str">
        <f t="shared" si="42"/>
        <v/>
      </c>
      <c r="FL126" t="str">
        <f t="shared" si="42"/>
        <v/>
      </c>
      <c r="FM126" t="str">
        <f t="shared" si="42"/>
        <v/>
      </c>
      <c r="FN126" t="str">
        <f t="shared" si="42"/>
        <v/>
      </c>
      <c r="FO126" t="str">
        <f t="shared" si="42"/>
        <v/>
      </c>
      <c r="FP126" t="str">
        <f t="shared" si="42"/>
        <v/>
      </c>
      <c r="FQ126" t="str">
        <f t="shared" si="42"/>
        <v/>
      </c>
      <c r="FR126" t="str">
        <f t="shared" si="42"/>
        <v/>
      </c>
      <c r="FS126" t="str">
        <f t="shared" si="42"/>
        <v/>
      </c>
      <c r="FT126" t="str">
        <f t="shared" si="42"/>
        <v/>
      </c>
      <c r="FU126" t="str">
        <f t="shared" si="42"/>
        <v/>
      </c>
      <c r="FV126" t="str">
        <f t="shared" si="42"/>
        <v/>
      </c>
      <c r="FW126" t="str">
        <f t="shared" si="42"/>
        <v/>
      </c>
      <c r="FX126" t="str">
        <f t="shared" si="42"/>
        <v/>
      </c>
      <c r="FY126" t="str">
        <f t="shared" si="42"/>
        <v/>
      </c>
      <c r="FZ126" t="str">
        <f t="shared" si="42"/>
        <v/>
      </c>
      <c r="GA126" t="str">
        <f t="shared" si="42"/>
        <v/>
      </c>
      <c r="GB126" t="str">
        <f t="shared" si="42"/>
        <v/>
      </c>
      <c r="GC126" t="str">
        <f t="shared" si="42"/>
        <v/>
      </c>
      <c r="GD126" t="str">
        <f t="shared" si="42"/>
        <v/>
      </c>
      <c r="GE126" t="str">
        <f t="shared" si="42"/>
        <v/>
      </c>
      <c r="GF126" t="str">
        <f t="shared" si="42"/>
        <v/>
      </c>
      <c r="GG126" t="str">
        <f t="shared" si="42"/>
        <v/>
      </c>
      <c r="GH126" t="str">
        <f t="shared" si="42"/>
        <v/>
      </c>
      <c r="GI126" t="str">
        <f t="shared" si="42"/>
        <v/>
      </c>
      <c r="GJ126" t="str">
        <f t="shared" si="42"/>
        <v/>
      </c>
      <c r="GK126" t="str">
        <f t="shared" si="42"/>
        <v/>
      </c>
      <c r="GL126" t="str">
        <f t="shared" si="42"/>
        <v/>
      </c>
      <c r="GM126" t="str">
        <f t="shared" ref="GM126:IE126" si="43">IF(GM119="","",IF(GM125=$D$5,1,0))</f>
        <v/>
      </c>
      <c r="GN126" t="str">
        <f t="shared" si="43"/>
        <v/>
      </c>
      <c r="GO126" t="str">
        <f t="shared" si="43"/>
        <v/>
      </c>
      <c r="GP126" t="str">
        <f t="shared" si="43"/>
        <v/>
      </c>
      <c r="GQ126" t="str">
        <f t="shared" si="43"/>
        <v/>
      </c>
      <c r="GR126" t="str">
        <f t="shared" si="43"/>
        <v/>
      </c>
      <c r="GS126" t="str">
        <f t="shared" si="43"/>
        <v/>
      </c>
      <c r="GT126" t="str">
        <f t="shared" si="43"/>
        <v/>
      </c>
      <c r="GU126" t="str">
        <f t="shared" si="43"/>
        <v/>
      </c>
      <c r="GV126" t="str">
        <f t="shared" si="43"/>
        <v/>
      </c>
      <c r="GW126" t="str">
        <f t="shared" si="43"/>
        <v/>
      </c>
      <c r="GX126" t="str">
        <f t="shared" si="43"/>
        <v/>
      </c>
      <c r="GY126" t="str">
        <f t="shared" si="43"/>
        <v/>
      </c>
      <c r="GZ126" t="str">
        <f t="shared" si="43"/>
        <v/>
      </c>
      <c r="HA126" t="str">
        <f t="shared" si="43"/>
        <v/>
      </c>
      <c r="HB126" t="str">
        <f t="shared" si="43"/>
        <v/>
      </c>
      <c r="HC126" t="str">
        <f t="shared" si="43"/>
        <v/>
      </c>
      <c r="HD126" t="str">
        <f t="shared" si="43"/>
        <v/>
      </c>
      <c r="HE126" t="str">
        <f t="shared" si="43"/>
        <v/>
      </c>
      <c r="HF126" t="str">
        <f t="shared" si="43"/>
        <v/>
      </c>
      <c r="HG126" t="str">
        <f t="shared" si="43"/>
        <v/>
      </c>
      <c r="HH126" t="str">
        <f t="shared" si="43"/>
        <v/>
      </c>
      <c r="HI126" t="str">
        <f t="shared" si="43"/>
        <v/>
      </c>
      <c r="HJ126" t="str">
        <f t="shared" si="43"/>
        <v/>
      </c>
      <c r="HK126" t="str">
        <f t="shared" si="43"/>
        <v/>
      </c>
      <c r="HL126" t="str">
        <f t="shared" si="43"/>
        <v/>
      </c>
      <c r="HM126" t="str">
        <f t="shared" si="43"/>
        <v/>
      </c>
      <c r="HN126" t="str">
        <f t="shared" si="43"/>
        <v/>
      </c>
      <c r="HO126" t="str">
        <f t="shared" si="43"/>
        <v/>
      </c>
      <c r="HP126" t="str">
        <f t="shared" si="43"/>
        <v/>
      </c>
      <c r="HQ126" t="str">
        <f t="shared" si="43"/>
        <v/>
      </c>
      <c r="HR126" t="str">
        <f t="shared" si="43"/>
        <v/>
      </c>
      <c r="HS126" t="str">
        <f t="shared" si="43"/>
        <v/>
      </c>
      <c r="HT126" t="str">
        <f t="shared" si="43"/>
        <v/>
      </c>
      <c r="HU126" t="str">
        <f t="shared" si="43"/>
        <v/>
      </c>
      <c r="HV126" t="str">
        <f t="shared" si="43"/>
        <v/>
      </c>
      <c r="HW126" t="str">
        <f t="shared" si="43"/>
        <v/>
      </c>
      <c r="HX126" t="str">
        <f t="shared" si="43"/>
        <v/>
      </c>
      <c r="HY126" t="str">
        <f t="shared" si="43"/>
        <v/>
      </c>
      <c r="HZ126" t="str">
        <f t="shared" si="43"/>
        <v/>
      </c>
      <c r="IA126" t="str">
        <f t="shared" si="43"/>
        <v/>
      </c>
      <c r="IB126" t="str">
        <f t="shared" si="43"/>
        <v/>
      </c>
      <c r="IC126" t="str">
        <f t="shared" si="43"/>
        <v/>
      </c>
      <c r="ID126" t="str">
        <f t="shared" si="43"/>
        <v/>
      </c>
      <c r="IE126" t="str">
        <f t="shared" si="43"/>
        <v/>
      </c>
    </row>
    <row r="127" spans="2:239" x14ac:dyDescent="0.25">
      <c r="B127" t="s">
        <v>2718</v>
      </c>
      <c r="C127" t="str" cm="1">
        <f t="array" aca="1" ref="C127" ca="1">IF(C119="","",IFERROR(VALUE(_xlfn.IFNA(_xll.PBD(C119,"Deal Amount","","USD","",""),"N/A")),0))</f>
        <v/>
      </c>
      <c r="D127" t="str" cm="1">
        <f t="array" ref="D127">IF(D119="","",IFERROR(VALUE(_xlfn.IFNA(_xll.PBD(D119,"Deal Amount","","USD","",""),"N/A")),0))</f>
        <v/>
      </c>
      <c r="E127" t="str" cm="1">
        <f t="array" ref="E127">IF(E119="","",IFERROR(VALUE(_xlfn.IFNA(_xll.PBD(E119,"Deal Amount","","USD","",""),"N/A")),0))</f>
        <v/>
      </c>
      <c r="F127" t="str" cm="1">
        <f t="array" ref="F127">IF(F119="","",IFERROR(VALUE(_xlfn.IFNA(_xll.PBD(F119,"Deal Amount","","USD","",""),"N/A")),0))</f>
        <v/>
      </c>
      <c r="G127" t="str" cm="1">
        <f t="array" ref="G127">IF(G119="","",IFERROR(VALUE(_xlfn.IFNA(_xll.PBD(G119,"Deal Amount","","USD","",""),"N/A")),0))</f>
        <v/>
      </c>
      <c r="H127" t="str" cm="1">
        <f t="array" ref="H127">IF(H119="","",IFERROR(VALUE(_xlfn.IFNA(_xll.PBD(H119,"Deal Amount","","USD","",""),"N/A")),0))</f>
        <v/>
      </c>
      <c r="I127" t="str" cm="1">
        <f t="array" ref="I127">IF(I119="","",IFERROR(VALUE(_xlfn.IFNA(_xll.PBD(I119,"Deal Amount","","USD","",""),"N/A")),0))</f>
        <v/>
      </c>
      <c r="J127" t="str" cm="1">
        <f t="array" ref="J127">IF(J119="","",IFERROR(VALUE(_xlfn.IFNA(_xll.PBD(J119,"Deal Amount","","USD","",""),"N/A")),0))</f>
        <v/>
      </c>
      <c r="K127" t="str" cm="1">
        <f t="array" ref="K127">IF(K119="","",IFERROR(VALUE(_xlfn.IFNA(_xll.PBD(K119,"Deal Amount","","USD","",""),"N/A")),0))</f>
        <v/>
      </c>
      <c r="L127" t="str" cm="1">
        <f t="array" ref="L127">IF(L119="","",IFERROR(VALUE(_xlfn.IFNA(_xll.PBD(L119,"Deal Amount","","USD","",""),"N/A")),0))</f>
        <v/>
      </c>
      <c r="M127" t="str" cm="1">
        <f t="array" ref="M127">IF(M119="","",IFERROR(VALUE(_xlfn.IFNA(_xll.PBD(M119,"Deal Amount","","USD","",""),"N/A")),0))</f>
        <v/>
      </c>
      <c r="N127" t="str" cm="1">
        <f t="array" ref="N127">IF(N119="","",IFERROR(VALUE(_xlfn.IFNA(_xll.PBD(N119,"Deal Amount","","USD","",""),"N/A")),0))</f>
        <v/>
      </c>
      <c r="O127" t="str" cm="1">
        <f t="array" ref="O127">IF(O119="","",IFERROR(VALUE(_xlfn.IFNA(_xll.PBD(O119,"Deal Amount","","USD","",""),"N/A")),0))</f>
        <v/>
      </c>
      <c r="P127" t="str" cm="1">
        <f t="array" ref="P127">IF(P119="","",IFERROR(VALUE(_xlfn.IFNA(_xll.PBD(P119,"Deal Amount","","USD","",""),"N/A")),0))</f>
        <v/>
      </c>
      <c r="Q127" t="str" cm="1">
        <f t="array" ref="Q127">IF(Q119="","",IFERROR(VALUE(_xlfn.IFNA(_xll.PBD(Q119,"Deal Amount","","USD","",""),"N/A")),0))</f>
        <v/>
      </c>
      <c r="R127" t="str" cm="1">
        <f t="array" ref="R127">IF(R119="","",IFERROR(VALUE(_xlfn.IFNA(_xll.PBD(R119,"Deal Amount","","USD","",""),"N/A")),0))</f>
        <v/>
      </c>
      <c r="S127" t="str" cm="1">
        <f t="array" ref="S127">IF(S119="","",IFERROR(VALUE(_xlfn.IFNA(_xll.PBD(S119,"Deal Amount","","USD","",""),"N/A")),0))</f>
        <v/>
      </c>
      <c r="T127" t="str" cm="1">
        <f t="array" ref="T127">IF(T119="","",IFERROR(VALUE(_xlfn.IFNA(_xll.PBD(T119,"Deal Amount","","USD","",""),"N/A")),0))</f>
        <v/>
      </c>
      <c r="U127" t="str" cm="1">
        <f t="array" ref="U127">IF(U119="","",IFERROR(VALUE(_xlfn.IFNA(_xll.PBD(U119,"Deal Amount","","USD","",""),"N/A")),0))</f>
        <v/>
      </c>
      <c r="V127" t="str" cm="1">
        <f t="array" ref="V127">IF(V119="","",IFERROR(VALUE(_xlfn.IFNA(_xll.PBD(V119,"Deal Amount","","USD","",""),"N/A")),0))</f>
        <v/>
      </c>
      <c r="W127" t="str" cm="1">
        <f t="array" ref="W127">IF(W119="","",IFERROR(VALUE(_xlfn.IFNA(_xll.PBD(W119,"Deal Amount","","USD","",""),"N/A")),0))</f>
        <v/>
      </c>
      <c r="X127" t="str" cm="1">
        <f t="array" ref="X127">IF(X119="","",IFERROR(VALUE(_xlfn.IFNA(_xll.PBD(X119,"Deal Amount","","USD","",""),"N/A")),0))</f>
        <v/>
      </c>
      <c r="Y127" t="str" cm="1">
        <f t="array" ref="Y127">IF(Y119="","",IFERROR(VALUE(_xlfn.IFNA(_xll.PBD(Y119,"Deal Amount","","USD","",""),"N/A")),0))</f>
        <v/>
      </c>
      <c r="Z127" t="str" cm="1">
        <f t="array" ref="Z127">IF(Z119="","",IFERROR(VALUE(_xlfn.IFNA(_xll.PBD(Z119,"Deal Amount","","USD","",""),"N/A")),0))</f>
        <v/>
      </c>
      <c r="AA127" t="str" cm="1">
        <f t="array" ref="AA127">IF(AA119="","",IFERROR(VALUE(_xlfn.IFNA(_xll.PBD(AA119,"Deal Amount","","USD","",""),"N/A")),0))</f>
        <v/>
      </c>
      <c r="AB127" t="str" cm="1">
        <f t="array" ref="AB127">IF(AB119="","",IFERROR(VALUE(_xlfn.IFNA(_xll.PBD(AB119,"Deal Amount","","USD","",""),"N/A")),0))</f>
        <v/>
      </c>
      <c r="AC127" t="str" cm="1">
        <f t="array" ref="AC127">IF(AC119="","",IFERROR(VALUE(_xlfn.IFNA(_xll.PBD(AC119,"Deal Amount","","USD","",""),"N/A")),0))</f>
        <v/>
      </c>
      <c r="AD127" t="str" cm="1">
        <f t="array" ref="AD127">IF(AD119="","",IFERROR(VALUE(_xlfn.IFNA(_xll.PBD(AD119,"Deal Amount","","USD","",""),"N/A")),0))</f>
        <v/>
      </c>
      <c r="AE127" t="str" cm="1">
        <f t="array" ref="AE127">IF(AE119="","",IFERROR(VALUE(_xlfn.IFNA(_xll.PBD(AE119,"Deal Amount","","USD","",""),"N/A")),0))</f>
        <v/>
      </c>
      <c r="AF127" t="str" cm="1">
        <f t="array" ref="AF127">IF(AF119="","",IFERROR(VALUE(_xlfn.IFNA(_xll.PBD(AF119,"Deal Amount","","USD","",""),"N/A")),0))</f>
        <v/>
      </c>
      <c r="AG127" t="str" cm="1">
        <f t="array" ref="AG127">IF(AG119="","",IFERROR(VALUE(_xlfn.IFNA(_xll.PBD(AG119,"Deal Amount","","USD","",""),"N/A")),0))</f>
        <v/>
      </c>
      <c r="AH127" t="str" cm="1">
        <f t="array" ref="AH127">IF(AH119="","",IFERROR(VALUE(_xlfn.IFNA(_xll.PBD(AH119,"Deal Amount","","USD","",""),"N/A")),0))</f>
        <v/>
      </c>
      <c r="AI127" t="str" cm="1">
        <f t="array" ref="AI127">IF(AI119="","",IFERROR(VALUE(_xlfn.IFNA(_xll.PBD(AI119,"Deal Amount","","USD","",""),"N/A")),0))</f>
        <v/>
      </c>
      <c r="AJ127" t="str" cm="1">
        <f t="array" ref="AJ127">IF(AJ119="","",IFERROR(VALUE(_xlfn.IFNA(_xll.PBD(AJ119,"Deal Amount","","USD","",""),"N/A")),0))</f>
        <v/>
      </c>
      <c r="AK127" t="str" cm="1">
        <f t="array" ref="AK127">IF(AK119="","",IFERROR(VALUE(_xlfn.IFNA(_xll.PBD(AK119,"Deal Amount","","USD","",""),"N/A")),0))</f>
        <v/>
      </c>
      <c r="AL127" t="str" cm="1">
        <f t="array" ref="AL127">IF(AL119="","",IFERROR(VALUE(_xlfn.IFNA(_xll.PBD(AL119,"Deal Amount","","USD","",""),"N/A")),0))</f>
        <v/>
      </c>
      <c r="AM127" t="str" cm="1">
        <f t="array" ref="AM127">IF(AM119="","",IFERROR(VALUE(_xlfn.IFNA(_xll.PBD(AM119,"Deal Amount","","USD","",""),"N/A")),0))</f>
        <v/>
      </c>
      <c r="AN127" t="str" cm="1">
        <f t="array" ref="AN127">IF(AN119="","",IFERROR(VALUE(_xlfn.IFNA(_xll.PBD(AN119,"Deal Amount","","USD","",""),"N/A")),0))</f>
        <v/>
      </c>
      <c r="AO127" t="str" cm="1">
        <f t="array" ref="AO127">IF(AO119="","",IFERROR(VALUE(_xlfn.IFNA(_xll.PBD(AO119,"Deal Amount","","USD","",""),"N/A")),0))</f>
        <v/>
      </c>
      <c r="AP127" t="str" cm="1">
        <f t="array" ref="AP127">IF(AP119="","",IFERROR(VALUE(_xlfn.IFNA(_xll.PBD(AP119,"Deal Amount","","USD","",""),"N/A")),0))</f>
        <v/>
      </c>
      <c r="AQ127" t="str" cm="1">
        <f t="array" ref="AQ127">IF(AQ119="","",IFERROR(VALUE(_xlfn.IFNA(_xll.PBD(AQ119,"Deal Amount","","USD","",""),"N/A")),0))</f>
        <v/>
      </c>
      <c r="AR127" t="str" cm="1">
        <f t="array" ref="AR127">IF(AR119="","",IFERROR(VALUE(_xlfn.IFNA(_xll.PBD(AR119,"Deal Amount","","USD","",""),"N/A")),0))</f>
        <v/>
      </c>
      <c r="AS127" t="str" cm="1">
        <f t="array" ref="AS127">IF(AS119="","",IFERROR(VALUE(_xlfn.IFNA(_xll.PBD(AS119,"Deal Amount","","USD","",""),"N/A")),0))</f>
        <v/>
      </c>
      <c r="AT127" t="str" cm="1">
        <f t="array" ref="AT127">IF(AT119="","",IFERROR(VALUE(_xlfn.IFNA(_xll.PBD(AT119,"Deal Amount","","USD","",""),"N/A")),0))</f>
        <v/>
      </c>
      <c r="AU127" t="str" cm="1">
        <f t="array" ref="AU127">IF(AU119="","",IFERROR(VALUE(_xlfn.IFNA(_xll.PBD(AU119,"Deal Amount","","USD","",""),"N/A")),0))</f>
        <v/>
      </c>
      <c r="AV127" t="str" cm="1">
        <f t="array" ref="AV127">IF(AV119="","",IFERROR(VALUE(_xlfn.IFNA(_xll.PBD(AV119,"Deal Amount","","USD","",""),"N/A")),0))</f>
        <v/>
      </c>
      <c r="AW127" t="str" cm="1">
        <f t="array" ref="AW127">IF(AW119="","",IFERROR(VALUE(_xlfn.IFNA(_xll.PBD(AW119,"Deal Amount","","USD","",""),"N/A")),0))</f>
        <v/>
      </c>
      <c r="AX127" t="str" cm="1">
        <f t="array" ref="AX127">IF(AX119="","",IFERROR(VALUE(_xlfn.IFNA(_xll.PBD(AX119,"Deal Amount","","USD","",""),"N/A")),0))</f>
        <v/>
      </c>
      <c r="AY127" t="str" cm="1">
        <f t="array" ref="AY127">IF(AY119="","",IFERROR(VALUE(_xlfn.IFNA(_xll.PBD(AY119,"Deal Amount","","USD","",""),"N/A")),0))</f>
        <v/>
      </c>
      <c r="AZ127" t="str" cm="1">
        <f t="array" ref="AZ127">IF(AZ119="","",IFERROR(VALUE(_xlfn.IFNA(_xll.PBD(AZ119,"Deal Amount","","USD","",""),"N/A")),0))</f>
        <v/>
      </c>
      <c r="BA127" t="str" cm="1">
        <f t="array" ref="BA127">IF(BA119="","",IFERROR(VALUE(_xlfn.IFNA(_xll.PBD(BA119,"Deal Amount","","USD","",""),"N/A")),0))</f>
        <v/>
      </c>
      <c r="BB127" t="str" cm="1">
        <f t="array" ref="BB127">IF(BB119="","",IFERROR(VALUE(_xlfn.IFNA(_xll.PBD(BB119,"Deal Amount","","USD","",""),"N/A")),0))</f>
        <v/>
      </c>
      <c r="BC127" t="str" cm="1">
        <f t="array" ref="BC127">IF(BC119="","",IFERROR(VALUE(_xlfn.IFNA(_xll.PBD(BC119,"Deal Amount","","USD","",""),"N/A")),0))</f>
        <v/>
      </c>
      <c r="BD127" t="str" cm="1">
        <f t="array" ref="BD127">IF(BD119="","",IFERROR(VALUE(_xlfn.IFNA(_xll.PBD(BD119,"Deal Amount","","USD","",""),"N/A")),0))</f>
        <v/>
      </c>
      <c r="BE127" t="str" cm="1">
        <f t="array" ref="BE127">IF(BE119="","",IFERROR(VALUE(_xlfn.IFNA(_xll.PBD(BE119,"Deal Amount","","USD","",""),"N/A")),0))</f>
        <v/>
      </c>
      <c r="BF127" t="str" cm="1">
        <f t="array" ref="BF127">IF(BF119="","",IFERROR(VALUE(_xlfn.IFNA(_xll.PBD(BF119,"Deal Amount","","USD","",""),"N/A")),0))</f>
        <v/>
      </c>
      <c r="BG127" t="str" cm="1">
        <f t="array" ref="BG127">IF(BG119="","",IFERROR(VALUE(_xlfn.IFNA(_xll.PBD(BG119,"Deal Amount","","USD","",""),"N/A")),0))</f>
        <v/>
      </c>
      <c r="BH127" t="str" cm="1">
        <f t="array" ref="BH127">IF(BH119="","",IFERROR(VALUE(_xlfn.IFNA(_xll.PBD(BH119,"Deal Amount","","USD","",""),"N/A")),0))</f>
        <v/>
      </c>
      <c r="BI127" t="str" cm="1">
        <f t="array" ref="BI127">IF(BI119="","",IFERROR(VALUE(_xlfn.IFNA(_xll.PBD(BI119,"Deal Amount","","USD","",""),"N/A")),0))</f>
        <v/>
      </c>
      <c r="BJ127" t="str" cm="1">
        <f t="array" ref="BJ127">IF(BJ119="","",IFERROR(VALUE(_xlfn.IFNA(_xll.PBD(BJ119,"Deal Amount","","USD","",""),"N/A")),0))</f>
        <v/>
      </c>
      <c r="BK127" t="str" cm="1">
        <f t="array" ref="BK127">IF(BK119="","",IFERROR(VALUE(_xlfn.IFNA(_xll.PBD(BK119,"Deal Amount","","USD","",""),"N/A")),0))</f>
        <v/>
      </c>
      <c r="BL127" t="str" cm="1">
        <f t="array" ref="BL127">IF(BL119="","",IFERROR(VALUE(_xlfn.IFNA(_xll.PBD(BL119,"Deal Amount","","USD","",""),"N/A")),0))</f>
        <v/>
      </c>
      <c r="BM127" t="str" cm="1">
        <f t="array" ref="BM127">IF(BM119="","",IFERROR(VALUE(_xlfn.IFNA(_xll.PBD(BM119,"Deal Amount","","USD","",""),"N/A")),0))</f>
        <v/>
      </c>
      <c r="BN127" t="str" cm="1">
        <f t="array" ref="BN127">IF(BN119="","",IFERROR(VALUE(_xlfn.IFNA(_xll.PBD(BN119,"Deal Amount","","USD","",""),"N/A")),0))</f>
        <v/>
      </c>
      <c r="BO127" t="str" cm="1">
        <f t="array" ref="BO127">IF(BO119="","",IFERROR(VALUE(_xlfn.IFNA(_xll.PBD(BO119,"Deal Amount","","USD","",""),"N/A")),0))</f>
        <v/>
      </c>
      <c r="BP127" t="str" cm="1">
        <f t="array" ref="BP127">IF(BP119="","",IFERROR(VALUE(_xlfn.IFNA(_xll.PBD(BP119,"Deal Amount","","USD","",""),"N/A")),0))</f>
        <v/>
      </c>
      <c r="BQ127" t="str" cm="1">
        <f t="array" ref="BQ127">IF(BQ119="","",IFERROR(VALUE(_xlfn.IFNA(_xll.PBD(BQ119,"Deal Amount","","USD","",""),"N/A")),0))</f>
        <v/>
      </c>
      <c r="BR127" t="str" cm="1">
        <f t="array" ref="BR127">IF(BR119="","",IFERROR(VALUE(_xlfn.IFNA(_xll.PBD(BR119,"Deal Amount","","USD","",""),"N/A")),0))</f>
        <v/>
      </c>
      <c r="BS127" t="str" cm="1">
        <f t="array" ref="BS127">IF(BS119="","",IFERROR(VALUE(_xlfn.IFNA(_xll.PBD(BS119,"Deal Amount","","USD","",""),"N/A")),0))</f>
        <v/>
      </c>
      <c r="BT127" t="str" cm="1">
        <f t="array" ref="BT127">IF(BT119="","",IFERROR(VALUE(_xlfn.IFNA(_xll.PBD(BT119,"Deal Amount","","USD","",""),"N/A")),0))</f>
        <v/>
      </c>
      <c r="BU127" t="str" cm="1">
        <f t="array" ref="BU127">IF(BU119="","",IFERROR(VALUE(_xlfn.IFNA(_xll.PBD(BU119,"Deal Amount","","USD","",""),"N/A")),0))</f>
        <v/>
      </c>
      <c r="BV127" t="str" cm="1">
        <f t="array" ref="BV127">IF(BV119="","",IFERROR(VALUE(_xlfn.IFNA(_xll.PBD(BV119,"Deal Amount","","USD","",""),"N/A")),0))</f>
        <v/>
      </c>
      <c r="BW127" t="str" cm="1">
        <f t="array" ref="BW127">IF(BW119="","",IFERROR(VALUE(_xlfn.IFNA(_xll.PBD(BW119,"Deal Amount","","USD","",""),"N/A")),0))</f>
        <v/>
      </c>
      <c r="BX127" t="str" cm="1">
        <f t="array" ref="BX127">IF(BX119="","",IFERROR(VALUE(_xlfn.IFNA(_xll.PBD(BX119,"Deal Amount","","USD","",""),"N/A")),0))</f>
        <v/>
      </c>
      <c r="BY127" t="str" cm="1">
        <f t="array" ref="BY127">IF(BY119="","",IFERROR(VALUE(_xlfn.IFNA(_xll.PBD(BY119,"Deal Amount","","USD","",""),"N/A")),0))</f>
        <v/>
      </c>
      <c r="BZ127" t="str" cm="1">
        <f t="array" ref="BZ127">IF(BZ119="","",IFERROR(VALUE(_xlfn.IFNA(_xll.PBD(BZ119,"Deal Amount","","USD","",""),"N/A")),0))</f>
        <v/>
      </c>
      <c r="CA127" t="str" cm="1">
        <f t="array" ref="CA127">IF(CA119="","",IFERROR(VALUE(_xlfn.IFNA(_xll.PBD(CA119,"Deal Amount","","USD","",""),"N/A")),0))</f>
        <v/>
      </c>
      <c r="CB127" t="str" cm="1">
        <f t="array" ref="CB127">IF(CB119="","",IFERROR(VALUE(_xlfn.IFNA(_xll.PBD(CB119,"Deal Amount","","USD","",""),"N/A")),0))</f>
        <v/>
      </c>
      <c r="CC127" t="str" cm="1">
        <f t="array" ref="CC127">IF(CC119="","",IFERROR(VALUE(_xlfn.IFNA(_xll.PBD(CC119,"Deal Amount","","USD","",""),"N/A")),0))</f>
        <v/>
      </c>
      <c r="CD127" t="str" cm="1">
        <f t="array" ref="CD127">IF(CD119="","",IFERROR(VALUE(_xlfn.IFNA(_xll.PBD(CD119,"Deal Amount","","USD","",""),"N/A")),0))</f>
        <v/>
      </c>
      <c r="CE127" t="str" cm="1">
        <f t="array" ref="CE127">IF(CE119="","",IFERROR(VALUE(_xlfn.IFNA(_xll.PBD(CE119,"Deal Amount","","USD","",""),"N/A")),0))</f>
        <v/>
      </c>
      <c r="CF127" t="str" cm="1">
        <f t="array" ref="CF127">IF(CF119="","",IFERROR(VALUE(_xlfn.IFNA(_xll.PBD(CF119,"Deal Amount","","USD","",""),"N/A")),0))</f>
        <v/>
      </c>
      <c r="CG127" t="str" cm="1">
        <f t="array" ref="CG127">IF(CG119="","",IFERROR(VALUE(_xlfn.IFNA(_xll.PBD(CG119,"Deal Amount","","USD","",""),"N/A")),0))</f>
        <v/>
      </c>
      <c r="CH127" t="str" cm="1">
        <f t="array" ref="CH127">IF(CH119="","",IFERROR(VALUE(_xlfn.IFNA(_xll.PBD(CH119,"Deal Amount","","USD","",""),"N/A")),0))</f>
        <v/>
      </c>
      <c r="CI127" t="str" cm="1">
        <f t="array" ref="CI127">IF(CI119="","",IFERROR(VALUE(_xlfn.IFNA(_xll.PBD(CI119,"Deal Amount","","USD","",""),"N/A")),0))</f>
        <v/>
      </c>
      <c r="CJ127" t="str" cm="1">
        <f t="array" ref="CJ127">IF(CJ119="","",IFERROR(VALUE(_xlfn.IFNA(_xll.PBD(CJ119,"Deal Amount","","USD","",""),"N/A")),0))</f>
        <v/>
      </c>
      <c r="CK127" t="str" cm="1">
        <f t="array" ref="CK127">IF(CK119="","",IFERROR(VALUE(_xlfn.IFNA(_xll.PBD(CK119,"Deal Amount","","USD","",""),"N/A")),0))</f>
        <v/>
      </c>
      <c r="CL127" t="str" cm="1">
        <f t="array" ref="CL127">IF(CL119="","",IFERROR(VALUE(_xlfn.IFNA(_xll.PBD(CL119,"Deal Amount","","USD","",""),"N/A")),0))</f>
        <v/>
      </c>
      <c r="CM127" t="str" cm="1">
        <f t="array" ref="CM127">IF(CM119="","",IFERROR(VALUE(_xlfn.IFNA(_xll.PBD(CM119,"Deal Amount","","USD","",""),"N/A")),0))</f>
        <v/>
      </c>
      <c r="CN127" t="str" cm="1">
        <f t="array" ref="CN127">IF(CN119="","",IFERROR(VALUE(_xlfn.IFNA(_xll.PBD(CN119,"Deal Amount","","USD","",""),"N/A")),0))</f>
        <v/>
      </c>
      <c r="CO127" t="str" cm="1">
        <f t="array" ref="CO127">IF(CO119="","",IFERROR(VALUE(_xlfn.IFNA(_xll.PBD(CO119,"Deal Amount","","USD","",""),"N/A")),0))</f>
        <v/>
      </c>
      <c r="CP127" t="str" cm="1">
        <f t="array" ref="CP127">IF(CP119="","",IFERROR(VALUE(_xlfn.IFNA(_xll.PBD(CP119,"Deal Amount","","USD","",""),"N/A")),0))</f>
        <v/>
      </c>
      <c r="CQ127" t="str" cm="1">
        <f t="array" ref="CQ127">IF(CQ119="","",IFERROR(VALUE(_xlfn.IFNA(_xll.PBD(CQ119,"Deal Amount","","USD","",""),"N/A")),0))</f>
        <v/>
      </c>
      <c r="CR127" t="str" cm="1">
        <f t="array" ref="CR127">IF(CR119="","",IFERROR(VALUE(_xlfn.IFNA(_xll.PBD(CR119,"Deal Amount","","USD","",""),"N/A")),0))</f>
        <v/>
      </c>
      <c r="CS127" t="str" cm="1">
        <f t="array" ref="CS127">IF(CS119="","",IFERROR(VALUE(_xlfn.IFNA(_xll.PBD(CS119,"Deal Amount","","USD","",""),"N/A")),0))</f>
        <v/>
      </c>
      <c r="CT127" t="str" cm="1">
        <f t="array" ref="CT127">IF(CT119="","",IFERROR(VALUE(_xlfn.IFNA(_xll.PBD(CT119,"Deal Amount","","USD","",""),"N/A")),0))</f>
        <v/>
      </c>
      <c r="CU127" t="str" cm="1">
        <f t="array" ref="CU127">IF(CU119="","",IFERROR(VALUE(_xlfn.IFNA(_xll.PBD(CU119,"Deal Amount","","USD","",""),"N/A")),0))</f>
        <v/>
      </c>
      <c r="CV127" t="str" cm="1">
        <f t="array" ref="CV127">IF(CV119="","",IFERROR(VALUE(_xlfn.IFNA(_xll.PBD(CV119,"Deal Amount","","USD","",""),"N/A")),0))</f>
        <v/>
      </c>
      <c r="CW127" t="str" cm="1">
        <f t="array" ref="CW127">IF(CW119="","",IFERROR(VALUE(_xlfn.IFNA(_xll.PBD(CW119,"Deal Amount","","USD","",""),"N/A")),0))</f>
        <v/>
      </c>
      <c r="CX127" t="str" cm="1">
        <f t="array" ref="CX127">IF(CX119="","",IFERROR(VALUE(_xlfn.IFNA(_xll.PBD(CX119,"Deal Amount","","USD","",""),"N/A")),0))</f>
        <v/>
      </c>
      <c r="CY127" t="str" cm="1">
        <f t="array" ref="CY127">IF(CY119="","",IFERROR(VALUE(_xlfn.IFNA(_xll.PBD(CY119,"Deal Amount","","USD","",""),"N/A")),0))</f>
        <v/>
      </c>
      <c r="CZ127" t="str" cm="1">
        <f t="array" ref="CZ127">IF(CZ119="","",IFERROR(VALUE(_xlfn.IFNA(_xll.PBD(CZ119,"Deal Amount","","USD","",""),"N/A")),0))</f>
        <v/>
      </c>
      <c r="DA127" t="str" cm="1">
        <f t="array" ref="DA127">IF(DA119="","",IFERROR(VALUE(_xlfn.IFNA(_xll.PBD(DA119,"Deal Amount","","USD","",""),"N/A")),0))</f>
        <v/>
      </c>
      <c r="DB127" t="str" cm="1">
        <f t="array" ref="DB127">IF(DB119="","",IFERROR(VALUE(_xlfn.IFNA(_xll.PBD(DB119,"Deal Amount","","USD","",""),"N/A")),0))</f>
        <v/>
      </c>
      <c r="DC127" t="str" cm="1">
        <f t="array" ref="DC127">IF(DC119="","",IFERROR(VALUE(_xlfn.IFNA(_xll.PBD(DC119,"Deal Amount","","USD","",""),"N/A")),0))</f>
        <v/>
      </c>
      <c r="DD127" t="str" cm="1">
        <f t="array" ref="DD127">IF(DD119="","",IFERROR(VALUE(_xlfn.IFNA(_xll.PBD(DD119,"Deal Amount","","USD","",""),"N/A")),0))</f>
        <v/>
      </c>
      <c r="DE127" t="str" cm="1">
        <f t="array" ref="DE127">IF(DE119="","",IFERROR(VALUE(_xlfn.IFNA(_xll.PBD(DE119,"Deal Amount","","USD","",""),"N/A")),0))</f>
        <v/>
      </c>
      <c r="DF127" t="str" cm="1">
        <f t="array" ref="DF127">IF(DF119="","",IFERROR(VALUE(_xlfn.IFNA(_xll.PBD(DF119,"Deal Amount","","USD","",""),"N/A")),0))</f>
        <v/>
      </c>
      <c r="DG127" t="str" cm="1">
        <f t="array" ref="DG127">IF(DG119="","",IFERROR(VALUE(_xlfn.IFNA(_xll.PBD(DG119,"Deal Amount","","USD","",""),"N/A")),0))</f>
        <v/>
      </c>
      <c r="DH127" t="str" cm="1">
        <f t="array" ref="DH127">IF(DH119="","",IFERROR(VALUE(_xlfn.IFNA(_xll.PBD(DH119,"Deal Amount","","USD","",""),"N/A")),0))</f>
        <v/>
      </c>
      <c r="DI127" t="str" cm="1">
        <f t="array" ref="DI127">IF(DI119="","",IFERROR(VALUE(_xlfn.IFNA(_xll.PBD(DI119,"Deal Amount","","USD","",""),"N/A")),0))</f>
        <v/>
      </c>
      <c r="DJ127" t="str" cm="1">
        <f t="array" ref="DJ127">IF(DJ119="","",IFERROR(VALUE(_xlfn.IFNA(_xll.PBD(DJ119,"Deal Amount","","USD","",""),"N/A")),0))</f>
        <v/>
      </c>
      <c r="DK127" t="str" cm="1">
        <f t="array" ref="DK127">IF(DK119="","",IFERROR(VALUE(_xlfn.IFNA(_xll.PBD(DK119,"Deal Amount","","USD","",""),"N/A")),0))</f>
        <v/>
      </c>
      <c r="DL127" t="str" cm="1">
        <f t="array" ref="DL127">IF(DL119="","",IFERROR(VALUE(_xlfn.IFNA(_xll.PBD(DL119,"Deal Amount","","USD","",""),"N/A")),0))</f>
        <v/>
      </c>
      <c r="DM127" t="str" cm="1">
        <f t="array" ref="DM127">IF(DM119="","",IFERROR(VALUE(_xlfn.IFNA(_xll.PBD(DM119,"Deal Amount","","USD","",""),"N/A")),0))</f>
        <v/>
      </c>
      <c r="DN127" t="str" cm="1">
        <f t="array" ref="DN127">IF(DN119="","",IFERROR(VALUE(_xlfn.IFNA(_xll.PBD(DN119,"Deal Amount","","USD","",""),"N/A")),0))</f>
        <v/>
      </c>
      <c r="DO127" t="str" cm="1">
        <f t="array" ref="DO127">IF(DO119="","",IFERROR(VALUE(_xlfn.IFNA(_xll.PBD(DO119,"Deal Amount","","USD","",""),"N/A")),0))</f>
        <v/>
      </c>
      <c r="DP127" t="str" cm="1">
        <f t="array" ref="DP127">IF(DP119="","",IFERROR(VALUE(_xlfn.IFNA(_xll.PBD(DP119,"Deal Amount","","USD","",""),"N/A")),0))</f>
        <v/>
      </c>
      <c r="DQ127" t="str" cm="1">
        <f t="array" ref="DQ127">IF(DQ119="","",IFERROR(VALUE(_xlfn.IFNA(_xll.PBD(DQ119,"Deal Amount","","USD","",""),"N/A")),0))</f>
        <v/>
      </c>
      <c r="DR127" t="str" cm="1">
        <f t="array" ref="DR127">IF(DR119="","",IFERROR(VALUE(_xlfn.IFNA(_xll.PBD(DR119,"Deal Amount","","USD","",""),"N/A")),0))</f>
        <v/>
      </c>
      <c r="DS127" t="str" cm="1">
        <f t="array" ref="DS127">IF(DS119="","",IFERROR(VALUE(_xlfn.IFNA(_xll.PBD(DS119,"Deal Amount","","USD","",""),"N/A")),0))</f>
        <v/>
      </c>
      <c r="DT127" t="str" cm="1">
        <f t="array" ref="DT127">IF(DT119="","",IFERROR(VALUE(_xlfn.IFNA(_xll.PBD(DT119,"Deal Amount","","USD","",""),"N/A")),0))</f>
        <v/>
      </c>
      <c r="DU127" t="str" cm="1">
        <f t="array" ref="DU127">IF(DU119="","",IFERROR(VALUE(_xlfn.IFNA(_xll.PBD(DU119,"Deal Amount","","USD","",""),"N/A")),0))</f>
        <v/>
      </c>
      <c r="DV127" t="str" cm="1">
        <f t="array" ref="DV127">IF(DV119="","",IFERROR(VALUE(_xlfn.IFNA(_xll.PBD(DV119,"Deal Amount","","USD","",""),"N/A")),0))</f>
        <v/>
      </c>
      <c r="DW127" t="str" cm="1">
        <f t="array" ref="DW127">IF(DW119="","",IFERROR(VALUE(_xlfn.IFNA(_xll.PBD(DW119,"Deal Amount","","USD","",""),"N/A")),0))</f>
        <v/>
      </c>
      <c r="DX127" t="str" cm="1">
        <f t="array" ref="DX127">IF(DX119="","",IFERROR(VALUE(_xlfn.IFNA(_xll.PBD(DX119,"Deal Amount","","USD","",""),"N/A")),0))</f>
        <v/>
      </c>
      <c r="DY127" t="str" cm="1">
        <f t="array" ref="DY127">IF(DY119="","",IFERROR(VALUE(_xlfn.IFNA(_xll.PBD(DY119,"Deal Amount","","USD","",""),"N/A")),0))</f>
        <v/>
      </c>
      <c r="DZ127" t="str" cm="1">
        <f t="array" ref="DZ127">IF(DZ119="","",IFERROR(VALUE(_xlfn.IFNA(_xll.PBD(DZ119,"Deal Amount","","USD","",""),"N/A")),0))</f>
        <v/>
      </c>
      <c r="EA127" t="str" cm="1">
        <f t="array" ref="EA127">IF(EA119="","",IFERROR(VALUE(_xlfn.IFNA(_xll.PBD(EA119,"Deal Amount","","USD","",""),"N/A")),0))</f>
        <v/>
      </c>
      <c r="EB127" t="str" cm="1">
        <f t="array" ref="EB127">IF(EB119="","",IFERROR(VALUE(_xlfn.IFNA(_xll.PBD(EB119,"Deal Amount","","USD","",""),"N/A")),0))</f>
        <v/>
      </c>
      <c r="EC127" t="str" cm="1">
        <f t="array" ref="EC127">IF(EC119="","",IFERROR(VALUE(_xlfn.IFNA(_xll.PBD(EC119,"Deal Amount","","USD","",""),"N/A")),0))</f>
        <v/>
      </c>
      <c r="ED127" t="str" cm="1">
        <f t="array" ref="ED127">IF(ED119="","",IFERROR(VALUE(_xlfn.IFNA(_xll.PBD(ED119,"Deal Amount","","USD","",""),"N/A")),0))</f>
        <v/>
      </c>
      <c r="EE127" t="str" cm="1">
        <f t="array" ref="EE127">IF(EE119="","",IFERROR(VALUE(_xlfn.IFNA(_xll.PBD(EE119,"Deal Amount","","USD","",""),"N/A")),0))</f>
        <v/>
      </c>
      <c r="EF127" t="str" cm="1">
        <f t="array" ref="EF127">IF(EF119="","",IFERROR(VALUE(_xlfn.IFNA(_xll.PBD(EF119,"Deal Amount","","USD","",""),"N/A")),0))</f>
        <v/>
      </c>
      <c r="EG127" t="str" cm="1">
        <f t="array" ref="EG127">IF(EG119="","",IFERROR(VALUE(_xlfn.IFNA(_xll.PBD(EG119,"Deal Amount","","USD","",""),"N/A")),0))</f>
        <v/>
      </c>
      <c r="EH127" t="str" cm="1">
        <f t="array" ref="EH127">IF(EH119="","",IFERROR(VALUE(_xlfn.IFNA(_xll.PBD(EH119,"Deal Amount","","USD","",""),"N/A")),0))</f>
        <v/>
      </c>
      <c r="EI127" t="str" cm="1">
        <f t="array" ref="EI127">IF(EI119="","",IFERROR(VALUE(_xlfn.IFNA(_xll.PBD(EI119,"Deal Amount","","USD","",""),"N/A")),0))</f>
        <v/>
      </c>
      <c r="EJ127" t="str" cm="1">
        <f t="array" ref="EJ127">IF(EJ119="","",IFERROR(VALUE(_xlfn.IFNA(_xll.PBD(EJ119,"Deal Amount","","USD","",""),"N/A")),0))</f>
        <v/>
      </c>
      <c r="EK127" t="str" cm="1">
        <f t="array" ref="EK127">IF(EK119="","",IFERROR(VALUE(_xlfn.IFNA(_xll.PBD(EK119,"Deal Amount","","USD","",""),"N/A")),0))</f>
        <v/>
      </c>
      <c r="EL127" t="str" cm="1">
        <f t="array" ref="EL127">IF(EL119="","",IFERROR(VALUE(_xlfn.IFNA(_xll.PBD(EL119,"Deal Amount","","USD","",""),"N/A")),0))</f>
        <v/>
      </c>
      <c r="EM127" t="str" cm="1">
        <f t="array" ref="EM127">IF(EM119="","",IFERROR(VALUE(_xlfn.IFNA(_xll.PBD(EM119,"Deal Amount","","USD","",""),"N/A")),0))</f>
        <v/>
      </c>
      <c r="EN127" t="str" cm="1">
        <f t="array" ref="EN127">IF(EN119="","",IFERROR(VALUE(_xlfn.IFNA(_xll.PBD(EN119,"Deal Amount","","USD","",""),"N/A")),0))</f>
        <v/>
      </c>
      <c r="EO127" t="str" cm="1">
        <f t="array" ref="EO127">IF(EO119="","",IFERROR(VALUE(_xlfn.IFNA(_xll.PBD(EO119,"Deal Amount","","USD","",""),"N/A")),0))</f>
        <v/>
      </c>
      <c r="EP127" t="str" cm="1">
        <f t="array" ref="EP127">IF(EP119="","",IFERROR(VALUE(_xlfn.IFNA(_xll.PBD(EP119,"Deal Amount","","USD","",""),"N/A")),0))</f>
        <v/>
      </c>
      <c r="EQ127" t="str" cm="1">
        <f t="array" ref="EQ127">IF(EQ119="","",IFERROR(VALUE(_xlfn.IFNA(_xll.PBD(EQ119,"Deal Amount","","USD","",""),"N/A")),0))</f>
        <v/>
      </c>
      <c r="ER127" t="str" cm="1">
        <f t="array" ref="ER127">IF(ER119="","",IFERROR(VALUE(_xlfn.IFNA(_xll.PBD(ER119,"Deal Amount","","USD","",""),"N/A")),0))</f>
        <v/>
      </c>
      <c r="ES127" t="str" cm="1">
        <f t="array" ref="ES127">IF(ES119="","",IFERROR(VALUE(_xlfn.IFNA(_xll.PBD(ES119,"Deal Amount","","USD","",""),"N/A")),0))</f>
        <v/>
      </c>
      <c r="ET127" t="str" cm="1">
        <f t="array" ref="ET127">IF(ET119="","",IFERROR(VALUE(_xlfn.IFNA(_xll.PBD(ET119,"Deal Amount","","USD","",""),"N/A")),0))</f>
        <v/>
      </c>
      <c r="EU127" t="str" cm="1">
        <f t="array" ref="EU127">IF(EU119="","",IFERROR(VALUE(_xlfn.IFNA(_xll.PBD(EU119,"Deal Amount","","USD","",""),"N/A")),0))</f>
        <v/>
      </c>
      <c r="EV127" t="str" cm="1">
        <f t="array" ref="EV127">IF(EV119="","",IFERROR(VALUE(_xlfn.IFNA(_xll.PBD(EV119,"Deal Amount","","USD","",""),"N/A")),0))</f>
        <v/>
      </c>
      <c r="EW127" t="str" cm="1">
        <f t="array" ref="EW127">IF(EW119="","",IFERROR(VALUE(_xlfn.IFNA(_xll.PBD(EW119,"Deal Amount","","USD","",""),"N/A")),0))</f>
        <v/>
      </c>
      <c r="EX127" t="str" cm="1">
        <f t="array" ref="EX127">IF(EX119="","",IFERROR(VALUE(_xlfn.IFNA(_xll.PBD(EX119,"Deal Amount","","USD","",""),"N/A")),0))</f>
        <v/>
      </c>
      <c r="EY127" t="str" cm="1">
        <f t="array" ref="EY127">IF(EY119="","",IFERROR(VALUE(_xlfn.IFNA(_xll.PBD(EY119,"Deal Amount","","USD","",""),"N/A")),0))</f>
        <v/>
      </c>
      <c r="EZ127" t="str" cm="1">
        <f t="array" ref="EZ127">IF(EZ119="","",IFERROR(VALUE(_xlfn.IFNA(_xll.PBD(EZ119,"Deal Amount","","USD","",""),"N/A")),0))</f>
        <v/>
      </c>
      <c r="FA127" t="str" cm="1">
        <f t="array" ref="FA127">IF(FA119="","",IFERROR(VALUE(_xlfn.IFNA(_xll.PBD(FA119,"Deal Amount","","USD","",""),"N/A")),0))</f>
        <v/>
      </c>
      <c r="FB127" t="str" cm="1">
        <f t="array" ref="FB127">IF(FB119="","",IFERROR(VALUE(_xlfn.IFNA(_xll.PBD(FB119,"Deal Amount","","USD","",""),"N/A")),0))</f>
        <v/>
      </c>
      <c r="FC127" t="str" cm="1">
        <f t="array" ref="FC127">IF(FC119="","",IFERROR(VALUE(_xlfn.IFNA(_xll.PBD(FC119,"Deal Amount","","USD","",""),"N/A")),0))</f>
        <v/>
      </c>
      <c r="FD127" t="str" cm="1">
        <f t="array" ref="FD127">IF(FD119="","",IFERROR(VALUE(_xlfn.IFNA(_xll.PBD(FD119,"Deal Amount","","USD","",""),"N/A")),0))</f>
        <v/>
      </c>
      <c r="FE127" t="str" cm="1">
        <f t="array" ref="FE127">IF(FE119="","",IFERROR(VALUE(_xlfn.IFNA(_xll.PBD(FE119,"Deal Amount","","USD","",""),"N/A")),0))</f>
        <v/>
      </c>
      <c r="FF127" t="str" cm="1">
        <f t="array" ref="FF127">IF(FF119="","",IFERROR(VALUE(_xlfn.IFNA(_xll.PBD(FF119,"Deal Amount","","USD","",""),"N/A")),0))</f>
        <v/>
      </c>
      <c r="FG127" t="str" cm="1">
        <f t="array" ref="FG127">IF(FG119="","",IFERROR(VALUE(_xlfn.IFNA(_xll.PBD(FG119,"Deal Amount","","USD","",""),"N/A")),0))</f>
        <v/>
      </c>
      <c r="FH127" t="str" cm="1">
        <f t="array" ref="FH127">IF(FH119="","",IFERROR(VALUE(_xlfn.IFNA(_xll.PBD(FH119,"Deal Amount","","USD","",""),"N/A")),0))</f>
        <v/>
      </c>
      <c r="FI127" t="str" cm="1">
        <f t="array" ref="FI127">IF(FI119="","",IFERROR(VALUE(_xlfn.IFNA(_xll.PBD(FI119,"Deal Amount","","USD","",""),"N/A")),0))</f>
        <v/>
      </c>
      <c r="FJ127" t="str" cm="1">
        <f t="array" ref="FJ127">IF(FJ119="","",IFERROR(VALUE(_xlfn.IFNA(_xll.PBD(FJ119,"Deal Amount","","USD","",""),"N/A")),0))</f>
        <v/>
      </c>
      <c r="FK127" t="str" cm="1">
        <f t="array" ref="FK127">IF(FK119="","",IFERROR(VALUE(_xlfn.IFNA(_xll.PBD(FK119,"Deal Amount","","USD","",""),"N/A")),0))</f>
        <v/>
      </c>
      <c r="FL127" t="str" cm="1">
        <f t="array" ref="FL127">IF(FL119="","",IFERROR(VALUE(_xlfn.IFNA(_xll.PBD(FL119,"Deal Amount","","USD","",""),"N/A")),0))</f>
        <v/>
      </c>
      <c r="FM127" t="str" cm="1">
        <f t="array" ref="FM127">IF(FM119="","",IFERROR(VALUE(_xlfn.IFNA(_xll.PBD(FM119,"Deal Amount","","USD","",""),"N/A")),0))</f>
        <v/>
      </c>
      <c r="FN127" t="str" cm="1">
        <f t="array" ref="FN127">IF(FN119="","",IFERROR(VALUE(_xlfn.IFNA(_xll.PBD(FN119,"Deal Amount","","USD","",""),"N/A")),0))</f>
        <v/>
      </c>
      <c r="FO127" t="str" cm="1">
        <f t="array" ref="FO127">IF(FO119="","",IFERROR(VALUE(_xlfn.IFNA(_xll.PBD(FO119,"Deal Amount","","USD","",""),"N/A")),0))</f>
        <v/>
      </c>
      <c r="FP127" t="str" cm="1">
        <f t="array" ref="FP127">IF(FP119="","",IFERROR(VALUE(_xlfn.IFNA(_xll.PBD(FP119,"Deal Amount","","USD","",""),"N/A")),0))</f>
        <v/>
      </c>
      <c r="FQ127" t="str" cm="1">
        <f t="array" ref="FQ127">IF(FQ119="","",IFERROR(VALUE(_xlfn.IFNA(_xll.PBD(FQ119,"Deal Amount","","USD","",""),"N/A")),0))</f>
        <v/>
      </c>
      <c r="FR127" t="str" cm="1">
        <f t="array" ref="FR127">IF(FR119="","",IFERROR(VALUE(_xlfn.IFNA(_xll.PBD(FR119,"Deal Amount","","USD","",""),"N/A")),0))</f>
        <v/>
      </c>
      <c r="FS127" t="str" cm="1">
        <f t="array" ref="FS127">IF(FS119="","",IFERROR(VALUE(_xlfn.IFNA(_xll.PBD(FS119,"Deal Amount","","USD","",""),"N/A")),0))</f>
        <v/>
      </c>
      <c r="FT127" t="str" cm="1">
        <f t="array" ref="FT127">IF(FT119="","",IFERROR(VALUE(_xlfn.IFNA(_xll.PBD(FT119,"Deal Amount","","USD","",""),"N/A")),0))</f>
        <v/>
      </c>
      <c r="FU127" t="str" cm="1">
        <f t="array" ref="FU127">IF(FU119="","",IFERROR(VALUE(_xlfn.IFNA(_xll.PBD(FU119,"Deal Amount","","USD","",""),"N/A")),0))</f>
        <v/>
      </c>
      <c r="FV127" t="str" cm="1">
        <f t="array" ref="FV127">IF(FV119="","",IFERROR(VALUE(_xlfn.IFNA(_xll.PBD(FV119,"Deal Amount","","USD","",""),"N/A")),0))</f>
        <v/>
      </c>
      <c r="FW127" t="str" cm="1">
        <f t="array" ref="FW127">IF(FW119="","",IFERROR(VALUE(_xlfn.IFNA(_xll.PBD(FW119,"Deal Amount","","USD","",""),"N/A")),0))</f>
        <v/>
      </c>
      <c r="FX127" t="str" cm="1">
        <f t="array" ref="FX127">IF(FX119="","",IFERROR(VALUE(_xlfn.IFNA(_xll.PBD(FX119,"Deal Amount","","USD","",""),"N/A")),0))</f>
        <v/>
      </c>
      <c r="FY127" t="str" cm="1">
        <f t="array" ref="FY127">IF(FY119="","",IFERROR(VALUE(_xlfn.IFNA(_xll.PBD(FY119,"Deal Amount","","USD","",""),"N/A")),0))</f>
        <v/>
      </c>
      <c r="FZ127" t="str" cm="1">
        <f t="array" ref="FZ127">IF(FZ119="","",IFERROR(VALUE(_xlfn.IFNA(_xll.PBD(FZ119,"Deal Amount","","USD","",""),"N/A")),0))</f>
        <v/>
      </c>
      <c r="GA127" t="str" cm="1">
        <f t="array" ref="GA127">IF(GA119="","",IFERROR(VALUE(_xlfn.IFNA(_xll.PBD(GA119,"Deal Amount","","USD","",""),"N/A")),0))</f>
        <v/>
      </c>
      <c r="GB127" t="str" cm="1">
        <f t="array" ref="GB127">IF(GB119="","",IFERROR(VALUE(_xlfn.IFNA(_xll.PBD(GB119,"Deal Amount","","USD","",""),"N/A")),0))</f>
        <v/>
      </c>
      <c r="GC127" t="str" cm="1">
        <f t="array" ref="GC127">IF(GC119="","",IFERROR(VALUE(_xlfn.IFNA(_xll.PBD(GC119,"Deal Amount","","USD","",""),"N/A")),0))</f>
        <v/>
      </c>
      <c r="GD127" t="str" cm="1">
        <f t="array" ref="GD127">IF(GD119="","",IFERROR(VALUE(_xlfn.IFNA(_xll.PBD(GD119,"Deal Amount","","USD","",""),"N/A")),0))</f>
        <v/>
      </c>
      <c r="GE127" t="str" cm="1">
        <f t="array" ref="GE127">IF(GE119="","",IFERROR(VALUE(_xlfn.IFNA(_xll.PBD(GE119,"Deal Amount","","USD","",""),"N/A")),0))</f>
        <v/>
      </c>
      <c r="GF127" t="str" cm="1">
        <f t="array" ref="GF127">IF(GF119="","",IFERROR(VALUE(_xlfn.IFNA(_xll.PBD(GF119,"Deal Amount","","USD","",""),"N/A")),0))</f>
        <v/>
      </c>
      <c r="GG127" t="str" cm="1">
        <f t="array" ref="GG127">IF(GG119="","",IFERROR(VALUE(_xlfn.IFNA(_xll.PBD(GG119,"Deal Amount","","USD","",""),"N/A")),0))</f>
        <v/>
      </c>
      <c r="GH127" t="str" cm="1">
        <f t="array" ref="GH127">IF(GH119="","",IFERROR(VALUE(_xlfn.IFNA(_xll.PBD(GH119,"Deal Amount","","USD","",""),"N/A")),0))</f>
        <v/>
      </c>
      <c r="GI127" t="str" cm="1">
        <f t="array" ref="GI127">IF(GI119="","",IFERROR(VALUE(_xlfn.IFNA(_xll.PBD(GI119,"Deal Amount","","USD","",""),"N/A")),0))</f>
        <v/>
      </c>
      <c r="GJ127" t="str" cm="1">
        <f t="array" ref="GJ127">IF(GJ119="","",IFERROR(VALUE(_xlfn.IFNA(_xll.PBD(GJ119,"Deal Amount","","USD","",""),"N/A")),0))</f>
        <v/>
      </c>
      <c r="GK127" t="str" cm="1">
        <f t="array" ref="GK127">IF(GK119="","",IFERROR(VALUE(_xlfn.IFNA(_xll.PBD(GK119,"Deal Amount","","USD","",""),"N/A")),0))</f>
        <v/>
      </c>
      <c r="GL127" t="str" cm="1">
        <f t="array" ref="GL127">IF(GL119="","",IFERROR(VALUE(_xlfn.IFNA(_xll.PBD(GL119,"Deal Amount","","USD","",""),"N/A")),0))</f>
        <v/>
      </c>
      <c r="GM127" t="str" cm="1">
        <f t="array" ref="GM127">IF(GM119="","",IFERROR(VALUE(_xlfn.IFNA(_xll.PBD(GM119,"Deal Amount","","USD","",""),"N/A")),0))</f>
        <v/>
      </c>
      <c r="GN127" t="str" cm="1">
        <f t="array" ref="GN127">IF(GN119="","",IFERROR(VALUE(_xlfn.IFNA(_xll.PBD(GN119,"Deal Amount","","USD","",""),"N/A")),0))</f>
        <v/>
      </c>
      <c r="GO127" t="str" cm="1">
        <f t="array" ref="GO127">IF(GO119="","",IFERROR(VALUE(_xlfn.IFNA(_xll.PBD(GO119,"Deal Amount","","USD","",""),"N/A")),0))</f>
        <v/>
      </c>
      <c r="GP127" t="str" cm="1">
        <f t="array" ref="GP127">IF(GP119="","",IFERROR(VALUE(_xlfn.IFNA(_xll.PBD(GP119,"Deal Amount","","USD","",""),"N/A")),0))</f>
        <v/>
      </c>
      <c r="GQ127" t="str" cm="1">
        <f t="array" ref="GQ127">IF(GQ119="","",IFERROR(VALUE(_xlfn.IFNA(_xll.PBD(GQ119,"Deal Amount","","USD","",""),"N/A")),0))</f>
        <v/>
      </c>
      <c r="GR127" t="str" cm="1">
        <f t="array" ref="GR127">IF(GR119="","",IFERROR(VALUE(_xlfn.IFNA(_xll.PBD(GR119,"Deal Amount","","USD","",""),"N/A")),0))</f>
        <v/>
      </c>
      <c r="GS127" t="str" cm="1">
        <f t="array" ref="GS127">IF(GS119="","",IFERROR(VALUE(_xlfn.IFNA(_xll.PBD(GS119,"Deal Amount","","USD","",""),"N/A")),0))</f>
        <v/>
      </c>
      <c r="GT127" t="str" cm="1">
        <f t="array" ref="GT127">IF(GT119="","",IFERROR(VALUE(_xlfn.IFNA(_xll.PBD(GT119,"Deal Amount","","USD","",""),"N/A")),0))</f>
        <v/>
      </c>
      <c r="GU127" t="str" cm="1">
        <f t="array" ref="GU127">IF(GU119="","",IFERROR(VALUE(_xlfn.IFNA(_xll.PBD(GU119,"Deal Amount","","USD","",""),"N/A")),0))</f>
        <v/>
      </c>
      <c r="GV127" t="str" cm="1">
        <f t="array" ref="GV127">IF(GV119="","",IFERROR(VALUE(_xlfn.IFNA(_xll.PBD(GV119,"Deal Amount","","USD","",""),"N/A")),0))</f>
        <v/>
      </c>
      <c r="GW127" t="str" cm="1">
        <f t="array" ref="GW127">IF(GW119="","",IFERROR(VALUE(_xlfn.IFNA(_xll.PBD(GW119,"Deal Amount","","USD","",""),"N/A")),0))</f>
        <v/>
      </c>
      <c r="GX127" t="str" cm="1">
        <f t="array" ref="GX127">IF(GX119="","",IFERROR(VALUE(_xlfn.IFNA(_xll.PBD(GX119,"Deal Amount","","USD","",""),"N/A")),0))</f>
        <v/>
      </c>
      <c r="GY127" t="str" cm="1">
        <f t="array" ref="GY127">IF(GY119="","",IFERROR(VALUE(_xlfn.IFNA(_xll.PBD(GY119,"Deal Amount","","USD","",""),"N/A")),0))</f>
        <v/>
      </c>
      <c r="GZ127" t="str" cm="1">
        <f t="array" ref="GZ127">IF(GZ119="","",IFERROR(VALUE(_xlfn.IFNA(_xll.PBD(GZ119,"Deal Amount","","USD","",""),"N/A")),0))</f>
        <v/>
      </c>
      <c r="HA127" t="str" cm="1">
        <f t="array" ref="HA127">IF(HA119="","",IFERROR(VALUE(_xlfn.IFNA(_xll.PBD(HA119,"Deal Amount","","USD","",""),"N/A")),0))</f>
        <v/>
      </c>
      <c r="HB127" t="str" cm="1">
        <f t="array" ref="HB127">IF(HB119="","",IFERROR(VALUE(_xlfn.IFNA(_xll.PBD(HB119,"Deal Amount","","USD","",""),"N/A")),0))</f>
        <v/>
      </c>
      <c r="HC127" t="str" cm="1">
        <f t="array" ref="HC127">IF(HC119="","",IFERROR(VALUE(_xlfn.IFNA(_xll.PBD(HC119,"Deal Amount","","USD","",""),"N/A")),0))</f>
        <v/>
      </c>
      <c r="HD127" t="str" cm="1">
        <f t="array" ref="HD127">IF(HD119="","",IFERROR(VALUE(_xlfn.IFNA(_xll.PBD(HD119,"Deal Amount","","USD","",""),"N/A")),0))</f>
        <v/>
      </c>
      <c r="HE127" t="str" cm="1">
        <f t="array" ref="HE127">IF(HE119="","",IFERROR(VALUE(_xlfn.IFNA(_xll.PBD(HE119,"Deal Amount","","USD","",""),"N/A")),0))</f>
        <v/>
      </c>
      <c r="HF127" t="str" cm="1">
        <f t="array" ref="HF127">IF(HF119="","",IFERROR(VALUE(_xlfn.IFNA(_xll.PBD(HF119,"Deal Amount","","USD","",""),"N/A")),0))</f>
        <v/>
      </c>
      <c r="HG127" t="str" cm="1">
        <f t="array" ref="HG127">IF(HG119="","",IFERROR(VALUE(_xlfn.IFNA(_xll.PBD(HG119,"Deal Amount","","USD","",""),"N/A")),0))</f>
        <v/>
      </c>
      <c r="HH127" t="str" cm="1">
        <f t="array" ref="HH127">IF(HH119="","",IFERROR(VALUE(_xlfn.IFNA(_xll.PBD(HH119,"Deal Amount","","USD","",""),"N/A")),0))</f>
        <v/>
      </c>
      <c r="HI127" t="str" cm="1">
        <f t="array" ref="HI127">IF(HI119="","",IFERROR(VALUE(_xlfn.IFNA(_xll.PBD(HI119,"Deal Amount","","USD","",""),"N/A")),0))</f>
        <v/>
      </c>
      <c r="HJ127" t="str" cm="1">
        <f t="array" ref="HJ127">IF(HJ119="","",IFERROR(VALUE(_xlfn.IFNA(_xll.PBD(HJ119,"Deal Amount","","USD","",""),"N/A")),0))</f>
        <v/>
      </c>
      <c r="HK127" t="str" cm="1">
        <f t="array" ref="HK127">IF(HK119="","",IFERROR(VALUE(_xlfn.IFNA(_xll.PBD(HK119,"Deal Amount","","USD","",""),"N/A")),0))</f>
        <v/>
      </c>
      <c r="HL127" t="str" cm="1">
        <f t="array" ref="HL127">IF(HL119="","",IFERROR(VALUE(_xlfn.IFNA(_xll.PBD(HL119,"Deal Amount","","USD","",""),"N/A")),0))</f>
        <v/>
      </c>
      <c r="HM127" t="str" cm="1">
        <f t="array" ref="HM127">IF(HM119="","",IFERROR(VALUE(_xlfn.IFNA(_xll.PBD(HM119,"Deal Amount","","USD","",""),"N/A")),0))</f>
        <v/>
      </c>
      <c r="HN127" t="str" cm="1">
        <f t="array" ref="HN127">IF(HN119="","",IFERROR(VALUE(_xlfn.IFNA(_xll.PBD(HN119,"Deal Amount","","USD","",""),"N/A")),0))</f>
        <v/>
      </c>
      <c r="HO127" t="str" cm="1">
        <f t="array" ref="HO127">IF(HO119="","",IFERROR(VALUE(_xlfn.IFNA(_xll.PBD(HO119,"Deal Amount","","USD","",""),"N/A")),0))</f>
        <v/>
      </c>
      <c r="HP127" t="str" cm="1">
        <f t="array" ref="HP127">IF(HP119="","",IFERROR(VALUE(_xlfn.IFNA(_xll.PBD(HP119,"Deal Amount","","USD","",""),"N/A")),0))</f>
        <v/>
      </c>
      <c r="HQ127" t="str" cm="1">
        <f t="array" ref="HQ127">IF(HQ119="","",IFERROR(VALUE(_xlfn.IFNA(_xll.PBD(HQ119,"Deal Amount","","USD","",""),"N/A")),0))</f>
        <v/>
      </c>
      <c r="HR127" t="str" cm="1">
        <f t="array" ref="HR127">IF(HR119="","",IFERROR(VALUE(_xlfn.IFNA(_xll.PBD(HR119,"Deal Amount","","USD","",""),"N/A")),0))</f>
        <v/>
      </c>
      <c r="HS127" t="str" cm="1">
        <f t="array" ref="HS127">IF(HS119="","",IFERROR(VALUE(_xlfn.IFNA(_xll.PBD(HS119,"Deal Amount","","USD","",""),"N/A")),0))</f>
        <v/>
      </c>
      <c r="HT127" t="str" cm="1">
        <f t="array" ref="HT127">IF(HT119="","",IFERROR(VALUE(_xlfn.IFNA(_xll.PBD(HT119,"Deal Amount","","USD","",""),"N/A")),0))</f>
        <v/>
      </c>
      <c r="HU127" t="str" cm="1">
        <f t="array" ref="HU127">IF(HU119="","",IFERROR(VALUE(_xlfn.IFNA(_xll.PBD(HU119,"Deal Amount","","USD","",""),"N/A")),0))</f>
        <v/>
      </c>
      <c r="HV127" t="str" cm="1">
        <f t="array" ref="HV127">IF(HV119="","",IFERROR(VALUE(_xlfn.IFNA(_xll.PBD(HV119,"Deal Amount","","USD","",""),"N/A")),0))</f>
        <v/>
      </c>
      <c r="HW127" t="str" cm="1">
        <f t="array" ref="HW127">IF(HW119="","",IFERROR(VALUE(_xlfn.IFNA(_xll.PBD(HW119,"Deal Amount","","USD","",""),"N/A")),0))</f>
        <v/>
      </c>
      <c r="HX127" t="str" cm="1">
        <f t="array" ref="HX127">IF(HX119="","",IFERROR(VALUE(_xlfn.IFNA(_xll.PBD(HX119,"Deal Amount","","USD","",""),"N/A")),0))</f>
        <v/>
      </c>
      <c r="HY127" t="str" cm="1">
        <f t="array" ref="HY127">IF(HY119="","",IFERROR(VALUE(_xlfn.IFNA(_xll.PBD(HY119,"Deal Amount","","USD","",""),"N/A")),0))</f>
        <v/>
      </c>
      <c r="HZ127" t="str" cm="1">
        <f t="array" ref="HZ127">IF(HZ119="","",IFERROR(VALUE(_xlfn.IFNA(_xll.PBD(HZ119,"Deal Amount","","USD","",""),"N/A")),0))</f>
        <v/>
      </c>
      <c r="IA127" t="str" cm="1">
        <f t="array" ref="IA127">IF(IA119="","",IFERROR(VALUE(_xlfn.IFNA(_xll.PBD(IA119,"Deal Amount","","USD","",""),"N/A")),0))</f>
        <v/>
      </c>
      <c r="IB127" t="str" cm="1">
        <f t="array" ref="IB127">IF(IB119="","",IFERROR(VALUE(_xlfn.IFNA(_xll.PBD(IB119,"Deal Amount","","USD","",""),"N/A")),0))</f>
        <v/>
      </c>
      <c r="IC127" t="str" cm="1">
        <f t="array" ref="IC127">IF(IC119="","",IFERROR(VALUE(_xlfn.IFNA(_xll.PBD(IC119,"Deal Amount","","USD","",""),"N/A")),0))</f>
        <v/>
      </c>
      <c r="ID127" t="str" cm="1">
        <f t="array" ref="ID127">IF(ID119="","",IFERROR(VALUE(_xlfn.IFNA(_xll.PBD(ID119,"Deal Amount","","USD","",""),"N/A")),0))</f>
        <v/>
      </c>
      <c r="IE127" t="str" cm="1">
        <f t="array" ref="IE127">IF(IE119="","",IFERROR(VALUE(_xlfn.IFNA(_xll.PBD(IE119,"Deal Amount","","USD","",""),"N/A")),0))</f>
        <v/>
      </c>
    </row>
    <row r="128" spans="2:239" x14ac:dyDescent="0.25">
      <c r="B128" t="s">
        <v>2719</v>
      </c>
      <c r="C128" s="13" t="str" cm="1">
        <f t="array" aca="1" ref="C128" ca="1">IF(C119="","",_xlfn.IFNA(_xll.PBD(C119,"Deal Date","","USD","",""),"N/A"))</f>
        <v/>
      </c>
      <c r="D128" s="13" t="str" cm="1">
        <f t="array" ref="D128">IF(D119="","",_xlfn.IFNA(_xll.PBD(D119,"Deal Date","","USD","",""),"N/A"))</f>
        <v/>
      </c>
      <c r="E128" s="13" t="str" cm="1">
        <f t="array" ref="E128">IF(E119="","",_xlfn.IFNA(_xll.PBD(E119,"Deal Date","","USD","",""),"N/A"))</f>
        <v/>
      </c>
      <c r="F128" s="13" t="str" cm="1">
        <f t="array" ref="F128">IF(F119="","",_xlfn.IFNA(_xll.PBD(F119,"Deal Date","","USD","",""),"N/A"))</f>
        <v/>
      </c>
      <c r="G128" s="13" t="str" cm="1">
        <f t="array" ref="G128">IF(G119="","",_xlfn.IFNA(_xll.PBD(G119,"Deal Date","","USD","",""),"N/A"))</f>
        <v/>
      </c>
      <c r="H128" s="13" t="str" cm="1">
        <f t="array" ref="H128">IF(H119="","",_xlfn.IFNA(_xll.PBD(H119,"Deal Date","","USD","",""),"N/A"))</f>
        <v/>
      </c>
      <c r="I128" s="13" t="str" cm="1">
        <f t="array" ref="I128">IF(I119="","",_xlfn.IFNA(_xll.PBD(I119,"Deal Date","","USD","",""),"N/A"))</f>
        <v/>
      </c>
      <c r="J128" s="13" t="str" cm="1">
        <f t="array" ref="J128">IF(J119="","",_xlfn.IFNA(_xll.PBD(J119,"Deal Date","","USD","",""),"N/A"))</f>
        <v/>
      </c>
      <c r="K128" s="13" t="str" cm="1">
        <f t="array" ref="K128">IF(K119="","",_xlfn.IFNA(_xll.PBD(K119,"Deal Date","","USD","",""),"N/A"))</f>
        <v/>
      </c>
      <c r="L128" s="13" t="str" cm="1">
        <f t="array" ref="L128">IF(L119="","",_xlfn.IFNA(_xll.PBD(L119,"Deal Date","","USD","",""),"N/A"))</f>
        <v/>
      </c>
      <c r="M128" s="13" t="str" cm="1">
        <f t="array" ref="M128">IF(M119="","",_xlfn.IFNA(_xll.PBD(M119,"Deal Date","","USD","",""),"N/A"))</f>
        <v/>
      </c>
      <c r="N128" s="13" t="str" cm="1">
        <f t="array" ref="N128">IF(N119="","",_xlfn.IFNA(_xll.PBD(N119,"Deal Date","","USD","",""),"N/A"))</f>
        <v/>
      </c>
      <c r="O128" s="13" t="str" cm="1">
        <f t="array" ref="O128">IF(O119="","",_xlfn.IFNA(_xll.PBD(O119,"Deal Date","","USD","",""),"N/A"))</f>
        <v/>
      </c>
      <c r="P128" s="13" t="str" cm="1">
        <f t="array" ref="P128">IF(P119="","",_xlfn.IFNA(_xll.PBD(P119,"Deal Date","","USD","",""),"N/A"))</f>
        <v/>
      </c>
      <c r="Q128" s="13" t="str" cm="1">
        <f t="array" ref="Q128">IF(Q119="","",_xlfn.IFNA(_xll.PBD(Q119,"Deal Date","","USD","",""),"N/A"))</f>
        <v/>
      </c>
      <c r="R128" s="13" t="str" cm="1">
        <f t="array" ref="R128">IF(R119="","",_xlfn.IFNA(_xll.PBD(R119,"Deal Date","","USD","",""),"N/A"))</f>
        <v/>
      </c>
      <c r="S128" s="13" t="str" cm="1">
        <f t="array" ref="S128">IF(S119="","",_xlfn.IFNA(_xll.PBD(S119,"Deal Date","","USD","",""),"N/A"))</f>
        <v/>
      </c>
      <c r="T128" s="13" t="str" cm="1">
        <f t="array" ref="T128">IF(T119="","",_xlfn.IFNA(_xll.PBD(T119,"Deal Date","","USD","",""),"N/A"))</f>
        <v/>
      </c>
      <c r="U128" s="13" t="str" cm="1">
        <f t="array" ref="U128">IF(U119="","",_xlfn.IFNA(_xll.PBD(U119,"Deal Date","","USD","",""),"N/A"))</f>
        <v/>
      </c>
      <c r="V128" s="13" t="str" cm="1">
        <f t="array" ref="V128">IF(V119="","",_xlfn.IFNA(_xll.PBD(V119,"Deal Date","","USD","",""),"N/A"))</f>
        <v/>
      </c>
      <c r="W128" s="13" t="str" cm="1">
        <f t="array" ref="W128">IF(W119="","",_xlfn.IFNA(_xll.PBD(W119,"Deal Date","","USD","",""),"N/A"))</f>
        <v/>
      </c>
      <c r="X128" s="13" t="str" cm="1">
        <f t="array" ref="X128">IF(X119="","",_xlfn.IFNA(_xll.PBD(X119,"Deal Date","","USD","",""),"N/A"))</f>
        <v/>
      </c>
      <c r="Y128" s="13" t="str" cm="1">
        <f t="array" ref="Y128">IF(Y119="","",_xlfn.IFNA(_xll.PBD(Y119,"Deal Date","","USD","",""),"N/A"))</f>
        <v/>
      </c>
      <c r="Z128" s="13" t="str" cm="1">
        <f t="array" ref="Z128">IF(Z119="","",_xlfn.IFNA(_xll.PBD(Z119,"Deal Date","","USD","",""),"N/A"))</f>
        <v/>
      </c>
      <c r="AA128" s="13" t="str" cm="1">
        <f t="array" ref="AA128">IF(AA119="","",_xlfn.IFNA(_xll.PBD(AA119,"Deal Date","","USD","",""),"N/A"))</f>
        <v/>
      </c>
      <c r="AB128" s="13" t="str" cm="1">
        <f t="array" ref="AB128">IF(AB119="","",_xlfn.IFNA(_xll.PBD(AB119,"Deal Date","","USD","",""),"N/A"))</f>
        <v/>
      </c>
      <c r="AC128" s="13" t="str" cm="1">
        <f t="array" ref="AC128">IF(AC119="","",_xlfn.IFNA(_xll.PBD(AC119,"Deal Date","","USD","",""),"N/A"))</f>
        <v/>
      </c>
      <c r="AD128" s="13" t="str" cm="1">
        <f t="array" ref="AD128">IF(AD119="","",_xlfn.IFNA(_xll.PBD(AD119,"Deal Date","","USD","",""),"N/A"))</f>
        <v/>
      </c>
      <c r="AE128" s="13" t="str" cm="1">
        <f t="array" ref="AE128">IF(AE119="","",_xlfn.IFNA(_xll.PBD(AE119,"Deal Date","","USD","",""),"N/A"))</f>
        <v/>
      </c>
      <c r="AF128" s="13" t="str" cm="1">
        <f t="array" ref="AF128">IF(AF119="","",_xlfn.IFNA(_xll.PBD(AF119,"Deal Date","","USD","",""),"N/A"))</f>
        <v/>
      </c>
      <c r="AG128" s="13" t="str" cm="1">
        <f t="array" ref="AG128">IF(AG119="","",_xlfn.IFNA(_xll.PBD(AG119,"Deal Date","","USD","",""),"N/A"))</f>
        <v/>
      </c>
      <c r="AH128" s="13" t="str" cm="1">
        <f t="array" ref="AH128">IF(AH119="","",_xlfn.IFNA(_xll.PBD(AH119,"Deal Date","","USD","",""),"N/A"))</f>
        <v/>
      </c>
      <c r="AI128" s="13" t="str" cm="1">
        <f t="array" ref="AI128">IF(AI119="","",_xlfn.IFNA(_xll.PBD(AI119,"Deal Date","","USD","",""),"N/A"))</f>
        <v/>
      </c>
      <c r="AJ128" s="13" t="str" cm="1">
        <f t="array" ref="AJ128">IF(AJ119="","",_xlfn.IFNA(_xll.PBD(AJ119,"Deal Date","","USD","",""),"N/A"))</f>
        <v/>
      </c>
      <c r="AK128" s="13" t="str" cm="1">
        <f t="array" ref="AK128">IF(AK119="","",_xlfn.IFNA(_xll.PBD(AK119,"Deal Date","","USD","",""),"N/A"))</f>
        <v/>
      </c>
      <c r="AL128" s="13" t="str" cm="1">
        <f t="array" ref="AL128">IF(AL119="","",_xlfn.IFNA(_xll.PBD(AL119,"Deal Date","","USD","",""),"N/A"))</f>
        <v/>
      </c>
      <c r="AM128" s="13" t="str" cm="1">
        <f t="array" ref="AM128">IF(AM119="","",_xlfn.IFNA(_xll.PBD(AM119,"Deal Date","","USD","",""),"N/A"))</f>
        <v/>
      </c>
      <c r="AN128" s="13" t="str" cm="1">
        <f t="array" ref="AN128">IF(AN119="","",_xlfn.IFNA(_xll.PBD(AN119,"Deal Date","","USD","",""),"N/A"))</f>
        <v/>
      </c>
      <c r="AO128" s="13" t="str" cm="1">
        <f t="array" ref="AO128">IF(AO119="","",_xlfn.IFNA(_xll.PBD(AO119,"Deal Date","","USD","",""),"N/A"))</f>
        <v/>
      </c>
      <c r="AP128" s="13" t="str" cm="1">
        <f t="array" ref="AP128">IF(AP119="","",_xlfn.IFNA(_xll.PBD(AP119,"Deal Date","","USD","",""),"N/A"))</f>
        <v/>
      </c>
      <c r="AQ128" s="13" t="str" cm="1">
        <f t="array" ref="AQ128">IF(AQ119="","",_xlfn.IFNA(_xll.PBD(AQ119,"Deal Date","","USD","",""),"N/A"))</f>
        <v/>
      </c>
      <c r="AR128" s="13" t="str" cm="1">
        <f t="array" ref="AR128">IF(AR119="","",_xlfn.IFNA(_xll.PBD(AR119,"Deal Date","","USD","",""),"N/A"))</f>
        <v/>
      </c>
      <c r="AS128" s="13" t="str" cm="1">
        <f t="array" ref="AS128">IF(AS119="","",_xlfn.IFNA(_xll.PBD(AS119,"Deal Date","","USD","",""),"N/A"))</f>
        <v/>
      </c>
      <c r="AT128" s="13" t="str" cm="1">
        <f t="array" ref="AT128">IF(AT119="","",_xlfn.IFNA(_xll.PBD(AT119,"Deal Date","","USD","",""),"N/A"))</f>
        <v/>
      </c>
      <c r="AU128" s="13" t="str" cm="1">
        <f t="array" ref="AU128">IF(AU119="","",_xlfn.IFNA(_xll.PBD(AU119,"Deal Date","","USD","",""),"N/A"))</f>
        <v/>
      </c>
      <c r="AV128" s="13" t="str" cm="1">
        <f t="array" ref="AV128">IF(AV119="","",_xlfn.IFNA(_xll.PBD(AV119,"Deal Date","","USD","",""),"N/A"))</f>
        <v/>
      </c>
      <c r="AW128" s="13" t="str" cm="1">
        <f t="array" ref="AW128">IF(AW119="","",_xlfn.IFNA(_xll.PBD(AW119,"Deal Date","","USD","",""),"N/A"))</f>
        <v/>
      </c>
      <c r="AX128" s="13" t="str" cm="1">
        <f t="array" ref="AX128">IF(AX119="","",_xlfn.IFNA(_xll.PBD(AX119,"Deal Date","","USD","",""),"N/A"))</f>
        <v/>
      </c>
      <c r="AY128" s="13" t="str" cm="1">
        <f t="array" ref="AY128">IF(AY119="","",_xlfn.IFNA(_xll.PBD(AY119,"Deal Date","","USD","",""),"N/A"))</f>
        <v/>
      </c>
      <c r="AZ128" s="13" t="str" cm="1">
        <f t="array" ref="AZ128">IF(AZ119="","",_xlfn.IFNA(_xll.PBD(AZ119,"Deal Date","","USD","",""),"N/A"))</f>
        <v/>
      </c>
      <c r="BA128" s="13" t="str" cm="1">
        <f t="array" ref="BA128">IF(BA119="","",_xlfn.IFNA(_xll.PBD(BA119,"Deal Date","","USD","",""),"N/A"))</f>
        <v/>
      </c>
      <c r="BB128" s="13" t="str" cm="1">
        <f t="array" ref="BB128">IF(BB119="","",_xlfn.IFNA(_xll.PBD(BB119,"Deal Date","","USD","",""),"N/A"))</f>
        <v/>
      </c>
      <c r="BC128" s="13" t="str" cm="1">
        <f t="array" ref="BC128">IF(BC119="","",_xlfn.IFNA(_xll.PBD(BC119,"Deal Date","","USD","",""),"N/A"))</f>
        <v/>
      </c>
      <c r="BD128" s="13" t="str" cm="1">
        <f t="array" ref="BD128">IF(BD119="","",_xlfn.IFNA(_xll.PBD(BD119,"Deal Date","","USD","",""),"N/A"))</f>
        <v/>
      </c>
      <c r="BE128" s="13" t="str" cm="1">
        <f t="array" ref="BE128">IF(BE119="","",_xlfn.IFNA(_xll.PBD(BE119,"Deal Date","","USD","",""),"N/A"))</f>
        <v/>
      </c>
      <c r="BF128" s="13" t="str" cm="1">
        <f t="array" ref="BF128">IF(BF119="","",_xlfn.IFNA(_xll.PBD(BF119,"Deal Date","","USD","",""),"N/A"))</f>
        <v/>
      </c>
      <c r="BG128" s="13" t="str" cm="1">
        <f t="array" ref="BG128">IF(BG119="","",_xlfn.IFNA(_xll.PBD(BG119,"Deal Date","","USD","",""),"N/A"))</f>
        <v/>
      </c>
      <c r="BH128" s="13" t="str" cm="1">
        <f t="array" ref="BH128">IF(BH119="","",_xlfn.IFNA(_xll.PBD(BH119,"Deal Date","","USD","",""),"N/A"))</f>
        <v/>
      </c>
      <c r="BI128" s="13" t="str" cm="1">
        <f t="array" ref="BI128">IF(BI119="","",_xlfn.IFNA(_xll.PBD(BI119,"Deal Date","","USD","",""),"N/A"))</f>
        <v/>
      </c>
      <c r="BJ128" s="13" t="str" cm="1">
        <f t="array" ref="BJ128">IF(BJ119="","",_xlfn.IFNA(_xll.PBD(BJ119,"Deal Date","","USD","",""),"N/A"))</f>
        <v/>
      </c>
      <c r="BK128" s="13" t="str" cm="1">
        <f t="array" ref="BK128">IF(BK119="","",_xlfn.IFNA(_xll.PBD(BK119,"Deal Date","","USD","",""),"N/A"))</f>
        <v/>
      </c>
      <c r="BL128" s="13" t="str" cm="1">
        <f t="array" ref="BL128">IF(BL119="","",_xlfn.IFNA(_xll.PBD(BL119,"Deal Date","","USD","",""),"N/A"))</f>
        <v/>
      </c>
      <c r="BM128" s="13" t="str" cm="1">
        <f t="array" ref="BM128">IF(BM119="","",_xlfn.IFNA(_xll.PBD(BM119,"Deal Date","","USD","",""),"N/A"))</f>
        <v/>
      </c>
      <c r="BN128" s="13" t="str" cm="1">
        <f t="array" ref="BN128">IF(BN119="","",_xlfn.IFNA(_xll.PBD(BN119,"Deal Date","","USD","",""),"N/A"))</f>
        <v/>
      </c>
      <c r="BO128" s="13" t="str" cm="1">
        <f t="array" ref="BO128">IF(BO119="","",_xlfn.IFNA(_xll.PBD(BO119,"Deal Date","","USD","",""),"N/A"))</f>
        <v/>
      </c>
      <c r="BP128" s="13" t="str" cm="1">
        <f t="array" ref="BP128">IF(BP119="","",_xlfn.IFNA(_xll.PBD(BP119,"Deal Date","","USD","",""),"N/A"))</f>
        <v/>
      </c>
      <c r="BQ128" s="13" t="str" cm="1">
        <f t="array" ref="BQ128">IF(BQ119="","",_xlfn.IFNA(_xll.PBD(BQ119,"Deal Date","","USD","",""),"N/A"))</f>
        <v/>
      </c>
      <c r="BR128" s="13" t="str" cm="1">
        <f t="array" ref="BR128">IF(BR119="","",_xlfn.IFNA(_xll.PBD(BR119,"Deal Date","","USD","",""),"N/A"))</f>
        <v/>
      </c>
      <c r="BS128" s="13" t="str" cm="1">
        <f t="array" ref="BS128">IF(BS119="","",_xlfn.IFNA(_xll.PBD(BS119,"Deal Date","","USD","",""),"N/A"))</f>
        <v/>
      </c>
      <c r="BT128" s="13" t="str" cm="1">
        <f t="array" ref="BT128">IF(BT119="","",_xlfn.IFNA(_xll.PBD(BT119,"Deal Date","","USD","",""),"N/A"))</f>
        <v/>
      </c>
      <c r="BU128" s="13" t="str" cm="1">
        <f t="array" ref="BU128">IF(BU119="","",_xlfn.IFNA(_xll.PBD(BU119,"Deal Date","","USD","",""),"N/A"))</f>
        <v/>
      </c>
      <c r="BV128" s="13" t="str" cm="1">
        <f t="array" ref="BV128">IF(BV119="","",_xlfn.IFNA(_xll.PBD(BV119,"Deal Date","","USD","",""),"N/A"))</f>
        <v/>
      </c>
      <c r="BW128" s="13" t="str" cm="1">
        <f t="array" ref="BW128">IF(BW119="","",_xlfn.IFNA(_xll.PBD(BW119,"Deal Date","","USD","",""),"N/A"))</f>
        <v/>
      </c>
      <c r="BX128" s="13" t="str" cm="1">
        <f t="array" ref="BX128">IF(BX119="","",_xlfn.IFNA(_xll.PBD(BX119,"Deal Date","","USD","",""),"N/A"))</f>
        <v/>
      </c>
      <c r="BY128" s="13" t="str" cm="1">
        <f t="array" ref="BY128">IF(BY119="","",_xlfn.IFNA(_xll.PBD(BY119,"Deal Date","","USD","",""),"N/A"))</f>
        <v/>
      </c>
      <c r="BZ128" s="13" t="str" cm="1">
        <f t="array" ref="BZ128">IF(BZ119="","",_xlfn.IFNA(_xll.PBD(BZ119,"Deal Date","","USD","",""),"N/A"))</f>
        <v/>
      </c>
      <c r="CA128" s="13" t="str" cm="1">
        <f t="array" ref="CA128">IF(CA119="","",_xlfn.IFNA(_xll.PBD(CA119,"Deal Date","","USD","",""),"N/A"))</f>
        <v/>
      </c>
      <c r="CB128" s="13" t="str" cm="1">
        <f t="array" ref="CB128">IF(CB119="","",_xlfn.IFNA(_xll.PBD(CB119,"Deal Date","","USD","",""),"N/A"))</f>
        <v/>
      </c>
      <c r="CC128" s="13" t="str" cm="1">
        <f t="array" ref="CC128">IF(CC119="","",_xlfn.IFNA(_xll.PBD(CC119,"Deal Date","","USD","",""),"N/A"))</f>
        <v/>
      </c>
      <c r="CD128" s="13" t="str" cm="1">
        <f t="array" ref="CD128">IF(CD119="","",_xlfn.IFNA(_xll.PBD(CD119,"Deal Date","","USD","",""),"N/A"))</f>
        <v/>
      </c>
      <c r="CE128" s="13" t="str" cm="1">
        <f t="array" ref="CE128">IF(CE119="","",_xlfn.IFNA(_xll.PBD(CE119,"Deal Date","","USD","",""),"N/A"))</f>
        <v/>
      </c>
      <c r="CF128" s="13" t="str" cm="1">
        <f t="array" ref="CF128">IF(CF119="","",_xlfn.IFNA(_xll.PBD(CF119,"Deal Date","","USD","",""),"N/A"))</f>
        <v/>
      </c>
      <c r="CG128" s="13" t="str" cm="1">
        <f t="array" ref="CG128">IF(CG119="","",_xlfn.IFNA(_xll.PBD(CG119,"Deal Date","","USD","",""),"N/A"))</f>
        <v/>
      </c>
      <c r="CH128" s="13" t="str" cm="1">
        <f t="array" ref="CH128">IF(CH119="","",_xlfn.IFNA(_xll.PBD(CH119,"Deal Date","","USD","",""),"N/A"))</f>
        <v/>
      </c>
      <c r="CI128" s="13" t="str" cm="1">
        <f t="array" ref="CI128">IF(CI119="","",_xlfn.IFNA(_xll.PBD(CI119,"Deal Date","","USD","",""),"N/A"))</f>
        <v/>
      </c>
      <c r="CJ128" s="13" t="str" cm="1">
        <f t="array" ref="CJ128">IF(CJ119="","",_xlfn.IFNA(_xll.PBD(CJ119,"Deal Date","","USD","",""),"N/A"))</f>
        <v/>
      </c>
      <c r="CK128" s="13" t="str" cm="1">
        <f t="array" ref="CK128">IF(CK119="","",_xlfn.IFNA(_xll.PBD(CK119,"Deal Date","","USD","",""),"N/A"))</f>
        <v/>
      </c>
      <c r="CL128" s="13" t="str" cm="1">
        <f t="array" ref="CL128">IF(CL119="","",_xlfn.IFNA(_xll.PBD(CL119,"Deal Date","","USD","",""),"N/A"))</f>
        <v/>
      </c>
      <c r="CM128" s="13" t="str" cm="1">
        <f t="array" ref="CM128">IF(CM119="","",_xlfn.IFNA(_xll.PBD(CM119,"Deal Date","","USD","",""),"N/A"))</f>
        <v/>
      </c>
      <c r="CN128" s="13" t="str" cm="1">
        <f t="array" ref="CN128">IF(CN119="","",_xlfn.IFNA(_xll.PBD(CN119,"Deal Date","","USD","",""),"N/A"))</f>
        <v/>
      </c>
      <c r="CO128" s="13" t="str" cm="1">
        <f t="array" ref="CO128">IF(CO119="","",_xlfn.IFNA(_xll.PBD(CO119,"Deal Date","","USD","",""),"N/A"))</f>
        <v/>
      </c>
      <c r="CP128" s="13" t="str" cm="1">
        <f t="array" ref="CP128">IF(CP119="","",_xlfn.IFNA(_xll.PBD(CP119,"Deal Date","","USD","",""),"N/A"))</f>
        <v/>
      </c>
      <c r="CQ128" s="13" t="str" cm="1">
        <f t="array" ref="CQ128">IF(CQ119="","",_xlfn.IFNA(_xll.PBD(CQ119,"Deal Date","","USD","",""),"N/A"))</f>
        <v/>
      </c>
      <c r="CR128" s="13" t="str" cm="1">
        <f t="array" ref="CR128">IF(CR119="","",_xlfn.IFNA(_xll.PBD(CR119,"Deal Date","","USD","",""),"N/A"))</f>
        <v/>
      </c>
      <c r="CS128" s="13" t="str" cm="1">
        <f t="array" ref="CS128">IF(CS119="","",_xlfn.IFNA(_xll.PBD(CS119,"Deal Date","","USD","",""),"N/A"))</f>
        <v/>
      </c>
      <c r="CT128" s="13" t="str" cm="1">
        <f t="array" ref="CT128">IF(CT119="","",_xlfn.IFNA(_xll.PBD(CT119,"Deal Date","","USD","",""),"N/A"))</f>
        <v/>
      </c>
      <c r="CU128" s="13" t="str" cm="1">
        <f t="array" ref="CU128">IF(CU119="","",_xlfn.IFNA(_xll.PBD(CU119,"Deal Date","","USD","",""),"N/A"))</f>
        <v/>
      </c>
      <c r="CV128" s="13" t="str" cm="1">
        <f t="array" ref="CV128">IF(CV119="","",_xlfn.IFNA(_xll.PBD(CV119,"Deal Date","","USD","",""),"N/A"))</f>
        <v/>
      </c>
      <c r="CW128" s="13" t="str" cm="1">
        <f t="array" ref="CW128">IF(CW119="","",_xlfn.IFNA(_xll.PBD(CW119,"Deal Date","","USD","",""),"N/A"))</f>
        <v/>
      </c>
      <c r="CX128" s="13" t="str" cm="1">
        <f t="array" ref="CX128">IF(CX119="","",_xlfn.IFNA(_xll.PBD(CX119,"Deal Date","","USD","",""),"N/A"))</f>
        <v/>
      </c>
      <c r="CY128" s="13" t="str" cm="1">
        <f t="array" ref="CY128">IF(CY119="","",_xlfn.IFNA(_xll.PBD(CY119,"Deal Date","","USD","",""),"N/A"))</f>
        <v/>
      </c>
      <c r="CZ128" s="13" t="str" cm="1">
        <f t="array" ref="CZ128">IF(CZ119="","",_xlfn.IFNA(_xll.PBD(CZ119,"Deal Date","","USD","",""),"N/A"))</f>
        <v/>
      </c>
      <c r="DA128" s="13" t="str" cm="1">
        <f t="array" ref="DA128">IF(DA119="","",_xlfn.IFNA(_xll.PBD(DA119,"Deal Date","","USD","",""),"N/A"))</f>
        <v/>
      </c>
      <c r="DB128" s="13" t="str" cm="1">
        <f t="array" ref="DB128">IF(DB119="","",_xlfn.IFNA(_xll.PBD(DB119,"Deal Date","","USD","",""),"N/A"))</f>
        <v/>
      </c>
      <c r="DC128" s="13" t="str" cm="1">
        <f t="array" ref="DC128">IF(DC119="","",_xlfn.IFNA(_xll.PBD(DC119,"Deal Date","","USD","",""),"N/A"))</f>
        <v/>
      </c>
      <c r="DD128" s="13" t="str" cm="1">
        <f t="array" ref="DD128">IF(DD119="","",_xlfn.IFNA(_xll.PBD(DD119,"Deal Date","","USD","",""),"N/A"))</f>
        <v/>
      </c>
      <c r="DE128" s="13" t="str" cm="1">
        <f t="array" ref="DE128">IF(DE119="","",_xlfn.IFNA(_xll.PBD(DE119,"Deal Date","","USD","",""),"N/A"))</f>
        <v/>
      </c>
      <c r="DF128" s="13" t="str" cm="1">
        <f t="array" ref="DF128">IF(DF119="","",_xlfn.IFNA(_xll.PBD(DF119,"Deal Date","","USD","",""),"N/A"))</f>
        <v/>
      </c>
      <c r="DG128" s="13" t="str" cm="1">
        <f t="array" ref="DG128">IF(DG119="","",_xlfn.IFNA(_xll.PBD(DG119,"Deal Date","","USD","",""),"N/A"))</f>
        <v/>
      </c>
      <c r="DH128" s="13" t="str" cm="1">
        <f t="array" ref="DH128">IF(DH119="","",_xlfn.IFNA(_xll.PBD(DH119,"Deal Date","","USD","",""),"N/A"))</f>
        <v/>
      </c>
      <c r="DI128" s="13" t="str" cm="1">
        <f t="array" ref="DI128">IF(DI119="","",_xlfn.IFNA(_xll.PBD(DI119,"Deal Date","","USD","",""),"N/A"))</f>
        <v/>
      </c>
      <c r="DJ128" s="13" t="str" cm="1">
        <f t="array" ref="DJ128">IF(DJ119="","",_xlfn.IFNA(_xll.PBD(DJ119,"Deal Date","","USD","",""),"N/A"))</f>
        <v/>
      </c>
      <c r="DK128" s="13" t="str" cm="1">
        <f t="array" ref="DK128">IF(DK119="","",_xlfn.IFNA(_xll.PBD(DK119,"Deal Date","","USD","",""),"N/A"))</f>
        <v/>
      </c>
      <c r="DL128" s="13" t="str" cm="1">
        <f t="array" ref="DL128">IF(DL119="","",_xlfn.IFNA(_xll.PBD(DL119,"Deal Date","","USD","",""),"N/A"))</f>
        <v/>
      </c>
      <c r="DM128" s="13" t="str" cm="1">
        <f t="array" ref="DM128">IF(DM119="","",_xlfn.IFNA(_xll.PBD(DM119,"Deal Date","","USD","",""),"N/A"))</f>
        <v/>
      </c>
      <c r="DN128" s="13" t="str" cm="1">
        <f t="array" ref="DN128">IF(DN119="","",_xlfn.IFNA(_xll.PBD(DN119,"Deal Date","","USD","",""),"N/A"))</f>
        <v/>
      </c>
      <c r="DO128" s="13" t="str" cm="1">
        <f t="array" ref="DO128">IF(DO119="","",_xlfn.IFNA(_xll.PBD(DO119,"Deal Date","","USD","",""),"N/A"))</f>
        <v/>
      </c>
      <c r="DP128" s="13" t="str" cm="1">
        <f t="array" ref="DP128">IF(DP119="","",_xlfn.IFNA(_xll.PBD(DP119,"Deal Date","","USD","",""),"N/A"))</f>
        <v/>
      </c>
      <c r="DQ128" s="13" t="str" cm="1">
        <f t="array" ref="DQ128">IF(DQ119="","",_xlfn.IFNA(_xll.PBD(DQ119,"Deal Date","","USD","",""),"N/A"))</f>
        <v/>
      </c>
      <c r="DR128" s="13" t="str" cm="1">
        <f t="array" ref="DR128">IF(DR119="","",_xlfn.IFNA(_xll.PBD(DR119,"Deal Date","","USD","",""),"N/A"))</f>
        <v/>
      </c>
      <c r="DS128" s="13" t="str" cm="1">
        <f t="array" ref="DS128">IF(DS119="","",_xlfn.IFNA(_xll.PBD(DS119,"Deal Date","","USD","",""),"N/A"))</f>
        <v/>
      </c>
      <c r="DT128" s="13" t="str" cm="1">
        <f t="array" ref="DT128">IF(DT119="","",_xlfn.IFNA(_xll.PBD(DT119,"Deal Date","","USD","",""),"N/A"))</f>
        <v/>
      </c>
      <c r="DU128" s="13" t="str" cm="1">
        <f t="array" ref="DU128">IF(DU119="","",_xlfn.IFNA(_xll.PBD(DU119,"Deal Date","","USD","",""),"N/A"))</f>
        <v/>
      </c>
      <c r="DV128" s="13" t="str" cm="1">
        <f t="array" ref="DV128">IF(DV119="","",_xlfn.IFNA(_xll.PBD(DV119,"Deal Date","","USD","",""),"N/A"))</f>
        <v/>
      </c>
      <c r="DW128" s="13" t="str" cm="1">
        <f t="array" ref="DW128">IF(DW119="","",_xlfn.IFNA(_xll.PBD(DW119,"Deal Date","","USD","",""),"N/A"))</f>
        <v/>
      </c>
      <c r="DX128" s="13" t="str" cm="1">
        <f t="array" ref="DX128">IF(DX119="","",_xlfn.IFNA(_xll.PBD(DX119,"Deal Date","","USD","",""),"N/A"))</f>
        <v/>
      </c>
      <c r="DY128" s="13" t="str" cm="1">
        <f t="array" ref="DY128">IF(DY119="","",_xlfn.IFNA(_xll.PBD(DY119,"Deal Date","","USD","",""),"N/A"))</f>
        <v/>
      </c>
      <c r="DZ128" s="13" t="str" cm="1">
        <f t="array" ref="DZ128">IF(DZ119="","",_xlfn.IFNA(_xll.PBD(DZ119,"Deal Date","","USD","",""),"N/A"))</f>
        <v/>
      </c>
      <c r="EA128" s="13" t="str" cm="1">
        <f t="array" ref="EA128">IF(EA119="","",_xlfn.IFNA(_xll.PBD(EA119,"Deal Date","","USD","",""),"N/A"))</f>
        <v/>
      </c>
      <c r="EB128" s="13" t="str" cm="1">
        <f t="array" ref="EB128">IF(EB119="","",_xlfn.IFNA(_xll.PBD(EB119,"Deal Date","","USD","",""),"N/A"))</f>
        <v/>
      </c>
      <c r="EC128" s="13" t="str" cm="1">
        <f t="array" ref="EC128">IF(EC119="","",_xlfn.IFNA(_xll.PBD(EC119,"Deal Date","","USD","",""),"N/A"))</f>
        <v/>
      </c>
      <c r="ED128" s="13" t="str" cm="1">
        <f t="array" ref="ED128">IF(ED119="","",_xlfn.IFNA(_xll.PBD(ED119,"Deal Date","","USD","",""),"N/A"))</f>
        <v/>
      </c>
      <c r="EE128" s="13" t="str" cm="1">
        <f t="array" ref="EE128">IF(EE119="","",_xlfn.IFNA(_xll.PBD(EE119,"Deal Date","","USD","",""),"N/A"))</f>
        <v/>
      </c>
      <c r="EF128" s="13" t="str" cm="1">
        <f t="array" ref="EF128">IF(EF119="","",_xlfn.IFNA(_xll.PBD(EF119,"Deal Date","","USD","",""),"N/A"))</f>
        <v/>
      </c>
      <c r="EG128" s="13" t="str" cm="1">
        <f t="array" ref="EG128">IF(EG119="","",_xlfn.IFNA(_xll.PBD(EG119,"Deal Date","","USD","",""),"N/A"))</f>
        <v/>
      </c>
      <c r="EH128" s="13" t="str" cm="1">
        <f t="array" ref="EH128">IF(EH119="","",_xlfn.IFNA(_xll.PBD(EH119,"Deal Date","","USD","",""),"N/A"))</f>
        <v/>
      </c>
      <c r="EI128" s="13" t="str" cm="1">
        <f t="array" ref="EI128">IF(EI119="","",_xlfn.IFNA(_xll.PBD(EI119,"Deal Date","","USD","",""),"N/A"))</f>
        <v/>
      </c>
      <c r="EJ128" s="13" t="str" cm="1">
        <f t="array" ref="EJ128">IF(EJ119="","",_xlfn.IFNA(_xll.PBD(EJ119,"Deal Date","","USD","",""),"N/A"))</f>
        <v/>
      </c>
      <c r="EK128" s="13" t="str" cm="1">
        <f t="array" ref="EK128">IF(EK119="","",_xlfn.IFNA(_xll.PBD(EK119,"Deal Date","","USD","",""),"N/A"))</f>
        <v/>
      </c>
      <c r="EL128" s="13" t="str" cm="1">
        <f t="array" ref="EL128">IF(EL119="","",_xlfn.IFNA(_xll.PBD(EL119,"Deal Date","","USD","",""),"N/A"))</f>
        <v/>
      </c>
      <c r="EM128" s="13" t="str" cm="1">
        <f t="array" ref="EM128">IF(EM119="","",_xlfn.IFNA(_xll.PBD(EM119,"Deal Date","","USD","",""),"N/A"))</f>
        <v/>
      </c>
      <c r="EN128" s="13" t="str" cm="1">
        <f t="array" ref="EN128">IF(EN119="","",_xlfn.IFNA(_xll.PBD(EN119,"Deal Date","","USD","",""),"N/A"))</f>
        <v/>
      </c>
      <c r="EO128" s="13" t="str" cm="1">
        <f t="array" ref="EO128">IF(EO119="","",_xlfn.IFNA(_xll.PBD(EO119,"Deal Date","","USD","",""),"N/A"))</f>
        <v/>
      </c>
      <c r="EP128" s="13" t="str" cm="1">
        <f t="array" ref="EP128">IF(EP119="","",_xlfn.IFNA(_xll.PBD(EP119,"Deal Date","","USD","",""),"N/A"))</f>
        <v/>
      </c>
      <c r="EQ128" s="13" t="str" cm="1">
        <f t="array" ref="EQ128">IF(EQ119="","",_xlfn.IFNA(_xll.PBD(EQ119,"Deal Date","","USD","",""),"N/A"))</f>
        <v/>
      </c>
      <c r="ER128" s="13" t="str" cm="1">
        <f t="array" ref="ER128">IF(ER119="","",_xlfn.IFNA(_xll.PBD(ER119,"Deal Date","","USD","",""),"N/A"))</f>
        <v/>
      </c>
      <c r="ES128" s="13" t="str" cm="1">
        <f t="array" ref="ES128">IF(ES119="","",_xlfn.IFNA(_xll.PBD(ES119,"Deal Date","","USD","",""),"N/A"))</f>
        <v/>
      </c>
      <c r="ET128" s="13" t="str" cm="1">
        <f t="array" ref="ET128">IF(ET119="","",_xlfn.IFNA(_xll.PBD(ET119,"Deal Date","","USD","",""),"N/A"))</f>
        <v/>
      </c>
      <c r="EU128" s="13" t="str" cm="1">
        <f t="array" ref="EU128">IF(EU119="","",_xlfn.IFNA(_xll.PBD(EU119,"Deal Date","","USD","",""),"N/A"))</f>
        <v/>
      </c>
      <c r="EV128" s="13" t="str" cm="1">
        <f t="array" ref="EV128">IF(EV119="","",_xlfn.IFNA(_xll.PBD(EV119,"Deal Date","","USD","",""),"N/A"))</f>
        <v/>
      </c>
      <c r="EW128" s="13" t="str" cm="1">
        <f t="array" ref="EW128">IF(EW119="","",_xlfn.IFNA(_xll.PBD(EW119,"Deal Date","","USD","",""),"N/A"))</f>
        <v/>
      </c>
      <c r="EX128" s="13" t="str" cm="1">
        <f t="array" ref="EX128">IF(EX119="","",_xlfn.IFNA(_xll.PBD(EX119,"Deal Date","","USD","",""),"N/A"))</f>
        <v/>
      </c>
      <c r="EY128" s="13" t="str" cm="1">
        <f t="array" ref="EY128">IF(EY119="","",_xlfn.IFNA(_xll.PBD(EY119,"Deal Date","","USD","",""),"N/A"))</f>
        <v/>
      </c>
      <c r="EZ128" s="13" t="str" cm="1">
        <f t="array" ref="EZ128">IF(EZ119="","",_xlfn.IFNA(_xll.PBD(EZ119,"Deal Date","","USD","",""),"N/A"))</f>
        <v/>
      </c>
      <c r="FA128" s="13" t="str" cm="1">
        <f t="array" ref="FA128">IF(FA119="","",_xlfn.IFNA(_xll.PBD(FA119,"Deal Date","","USD","",""),"N/A"))</f>
        <v/>
      </c>
      <c r="FB128" s="13" t="str" cm="1">
        <f t="array" ref="FB128">IF(FB119="","",_xlfn.IFNA(_xll.PBD(FB119,"Deal Date","","USD","",""),"N/A"))</f>
        <v/>
      </c>
      <c r="FC128" s="13" t="str" cm="1">
        <f t="array" ref="FC128">IF(FC119="","",_xlfn.IFNA(_xll.PBD(FC119,"Deal Date","","USD","",""),"N/A"))</f>
        <v/>
      </c>
      <c r="FD128" s="13" t="str" cm="1">
        <f t="array" ref="FD128">IF(FD119="","",_xlfn.IFNA(_xll.PBD(FD119,"Deal Date","","USD","",""),"N/A"))</f>
        <v/>
      </c>
      <c r="FE128" s="13" t="str" cm="1">
        <f t="array" ref="FE128">IF(FE119="","",_xlfn.IFNA(_xll.PBD(FE119,"Deal Date","","USD","",""),"N/A"))</f>
        <v/>
      </c>
      <c r="FF128" s="13" t="str" cm="1">
        <f t="array" ref="FF128">IF(FF119="","",_xlfn.IFNA(_xll.PBD(FF119,"Deal Date","","USD","",""),"N/A"))</f>
        <v/>
      </c>
      <c r="FG128" s="13" t="str" cm="1">
        <f t="array" ref="FG128">IF(FG119="","",_xlfn.IFNA(_xll.PBD(FG119,"Deal Date","","USD","",""),"N/A"))</f>
        <v/>
      </c>
      <c r="FH128" s="13" t="str" cm="1">
        <f t="array" ref="FH128">IF(FH119="","",_xlfn.IFNA(_xll.PBD(FH119,"Deal Date","","USD","",""),"N/A"))</f>
        <v/>
      </c>
      <c r="FI128" s="13" t="str" cm="1">
        <f t="array" ref="FI128">IF(FI119="","",_xlfn.IFNA(_xll.PBD(FI119,"Deal Date","","USD","",""),"N/A"))</f>
        <v/>
      </c>
      <c r="FJ128" s="13" t="str" cm="1">
        <f t="array" ref="FJ128">IF(FJ119="","",_xlfn.IFNA(_xll.PBD(FJ119,"Deal Date","","USD","",""),"N/A"))</f>
        <v/>
      </c>
      <c r="FK128" s="13" t="str" cm="1">
        <f t="array" ref="FK128">IF(FK119="","",_xlfn.IFNA(_xll.PBD(FK119,"Deal Date","","USD","",""),"N/A"))</f>
        <v/>
      </c>
      <c r="FL128" s="13" t="str" cm="1">
        <f t="array" ref="FL128">IF(FL119="","",_xlfn.IFNA(_xll.PBD(FL119,"Deal Date","","USD","",""),"N/A"))</f>
        <v/>
      </c>
      <c r="FM128" s="13" t="str" cm="1">
        <f t="array" ref="FM128">IF(FM119="","",_xlfn.IFNA(_xll.PBD(FM119,"Deal Date","","USD","",""),"N/A"))</f>
        <v/>
      </c>
      <c r="FN128" s="13" t="str" cm="1">
        <f t="array" ref="FN128">IF(FN119="","",_xlfn.IFNA(_xll.PBD(FN119,"Deal Date","","USD","",""),"N/A"))</f>
        <v/>
      </c>
      <c r="FO128" s="13" t="str" cm="1">
        <f t="array" ref="FO128">IF(FO119="","",_xlfn.IFNA(_xll.PBD(FO119,"Deal Date","","USD","",""),"N/A"))</f>
        <v/>
      </c>
      <c r="FP128" s="13" t="str" cm="1">
        <f t="array" ref="FP128">IF(FP119="","",_xlfn.IFNA(_xll.PBD(FP119,"Deal Date","","USD","",""),"N/A"))</f>
        <v/>
      </c>
      <c r="FQ128" s="13" t="str" cm="1">
        <f t="array" ref="FQ128">IF(FQ119="","",_xlfn.IFNA(_xll.PBD(FQ119,"Deal Date","","USD","",""),"N/A"))</f>
        <v/>
      </c>
      <c r="FR128" s="13" t="str" cm="1">
        <f t="array" ref="FR128">IF(FR119="","",_xlfn.IFNA(_xll.PBD(FR119,"Deal Date","","USD","",""),"N/A"))</f>
        <v/>
      </c>
      <c r="FS128" s="13" t="str" cm="1">
        <f t="array" ref="FS128">IF(FS119="","",_xlfn.IFNA(_xll.PBD(FS119,"Deal Date","","USD","",""),"N/A"))</f>
        <v/>
      </c>
      <c r="FT128" s="13" t="str" cm="1">
        <f t="array" ref="FT128">IF(FT119="","",_xlfn.IFNA(_xll.PBD(FT119,"Deal Date","","USD","",""),"N/A"))</f>
        <v/>
      </c>
      <c r="FU128" s="13" t="str" cm="1">
        <f t="array" ref="FU128">IF(FU119="","",_xlfn.IFNA(_xll.PBD(FU119,"Deal Date","","USD","",""),"N/A"))</f>
        <v/>
      </c>
      <c r="FV128" s="13" t="str" cm="1">
        <f t="array" ref="FV128">IF(FV119="","",_xlfn.IFNA(_xll.PBD(FV119,"Deal Date","","USD","",""),"N/A"))</f>
        <v/>
      </c>
      <c r="FW128" s="13" t="str" cm="1">
        <f t="array" ref="FW128">IF(FW119="","",_xlfn.IFNA(_xll.PBD(FW119,"Deal Date","","USD","",""),"N/A"))</f>
        <v/>
      </c>
      <c r="FX128" s="13" t="str" cm="1">
        <f t="array" ref="FX128">IF(FX119="","",_xlfn.IFNA(_xll.PBD(FX119,"Deal Date","","USD","",""),"N/A"))</f>
        <v/>
      </c>
      <c r="FY128" s="13" t="str" cm="1">
        <f t="array" ref="FY128">IF(FY119="","",_xlfn.IFNA(_xll.PBD(FY119,"Deal Date","","USD","",""),"N/A"))</f>
        <v/>
      </c>
      <c r="FZ128" s="13" t="str" cm="1">
        <f t="array" ref="FZ128">IF(FZ119="","",_xlfn.IFNA(_xll.PBD(FZ119,"Deal Date","","USD","",""),"N/A"))</f>
        <v/>
      </c>
      <c r="GA128" s="13" t="str" cm="1">
        <f t="array" ref="GA128">IF(GA119="","",_xlfn.IFNA(_xll.PBD(GA119,"Deal Date","","USD","",""),"N/A"))</f>
        <v/>
      </c>
      <c r="GB128" s="13" t="str" cm="1">
        <f t="array" ref="GB128">IF(GB119="","",_xlfn.IFNA(_xll.PBD(GB119,"Deal Date","","USD","",""),"N/A"))</f>
        <v/>
      </c>
      <c r="GC128" s="13" t="str" cm="1">
        <f t="array" ref="GC128">IF(GC119="","",_xlfn.IFNA(_xll.PBD(GC119,"Deal Date","","USD","",""),"N/A"))</f>
        <v/>
      </c>
      <c r="GD128" s="13" t="str" cm="1">
        <f t="array" ref="GD128">IF(GD119="","",_xlfn.IFNA(_xll.PBD(GD119,"Deal Date","","USD","",""),"N/A"))</f>
        <v/>
      </c>
      <c r="GE128" s="13" t="str" cm="1">
        <f t="array" ref="GE128">IF(GE119="","",_xlfn.IFNA(_xll.PBD(GE119,"Deal Date","","USD","",""),"N/A"))</f>
        <v/>
      </c>
      <c r="GF128" s="13" t="str" cm="1">
        <f t="array" ref="GF128">IF(GF119="","",_xlfn.IFNA(_xll.PBD(GF119,"Deal Date","","USD","",""),"N/A"))</f>
        <v/>
      </c>
      <c r="GG128" s="13" t="str" cm="1">
        <f t="array" ref="GG128">IF(GG119="","",_xlfn.IFNA(_xll.PBD(GG119,"Deal Date","","USD","",""),"N/A"))</f>
        <v/>
      </c>
      <c r="GH128" s="13" t="str" cm="1">
        <f t="array" ref="GH128">IF(GH119="","",_xlfn.IFNA(_xll.PBD(GH119,"Deal Date","","USD","",""),"N/A"))</f>
        <v/>
      </c>
      <c r="GI128" s="13" t="str" cm="1">
        <f t="array" ref="GI128">IF(GI119="","",_xlfn.IFNA(_xll.PBD(GI119,"Deal Date","","USD","",""),"N/A"))</f>
        <v/>
      </c>
      <c r="GJ128" s="13" t="str" cm="1">
        <f t="array" ref="GJ128">IF(GJ119="","",_xlfn.IFNA(_xll.PBD(GJ119,"Deal Date","","USD","",""),"N/A"))</f>
        <v/>
      </c>
      <c r="GK128" s="13" t="str" cm="1">
        <f t="array" ref="GK128">IF(GK119="","",_xlfn.IFNA(_xll.PBD(GK119,"Deal Date","","USD","",""),"N/A"))</f>
        <v/>
      </c>
      <c r="GL128" s="13" t="str" cm="1">
        <f t="array" ref="GL128">IF(GL119="","",_xlfn.IFNA(_xll.PBD(GL119,"Deal Date","","USD","",""),"N/A"))</f>
        <v/>
      </c>
      <c r="GM128" s="13" t="str" cm="1">
        <f t="array" ref="GM128">IF(GM119="","",_xlfn.IFNA(_xll.PBD(GM119,"Deal Date","","USD","",""),"N/A"))</f>
        <v/>
      </c>
      <c r="GN128" s="13" t="str" cm="1">
        <f t="array" ref="GN128">IF(GN119="","",_xlfn.IFNA(_xll.PBD(GN119,"Deal Date","","USD","",""),"N/A"))</f>
        <v/>
      </c>
      <c r="GO128" s="13" t="str" cm="1">
        <f t="array" ref="GO128">IF(GO119="","",_xlfn.IFNA(_xll.PBD(GO119,"Deal Date","","USD","",""),"N/A"))</f>
        <v/>
      </c>
      <c r="GP128" s="13" t="str" cm="1">
        <f t="array" ref="GP128">IF(GP119="","",_xlfn.IFNA(_xll.PBD(GP119,"Deal Date","","USD","",""),"N/A"))</f>
        <v/>
      </c>
      <c r="GQ128" s="13" t="str" cm="1">
        <f t="array" ref="GQ128">IF(GQ119="","",_xlfn.IFNA(_xll.PBD(GQ119,"Deal Date","","USD","",""),"N/A"))</f>
        <v/>
      </c>
      <c r="GR128" s="13" t="str" cm="1">
        <f t="array" ref="GR128">IF(GR119="","",_xlfn.IFNA(_xll.PBD(GR119,"Deal Date","","USD","",""),"N/A"))</f>
        <v/>
      </c>
      <c r="GS128" s="13" t="str" cm="1">
        <f t="array" ref="GS128">IF(GS119="","",_xlfn.IFNA(_xll.PBD(GS119,"Deal Date","","USD","",""),"N/A"))</f>
        <v/>
      </c>
      <c r="GT128" s="13" t="str" cm="1">
        <f t="array" ref="GT128">IF(GT119="","",_xlfn.IFNA(_xll.PBD(GT119,"Deal Date","","USD","",""),"N/A"))</f>
        <v/>
      </c>
      <c r="GU128" s="13" t="str" cm="1">
        <f t="array" ref="GU128">IF(GU119="","",_xlfn.IFNA(_xll.PBD(GU119,"Deal Date","","USD","",""),"N/A"))</f>
        <v/>
      </c>
      <c r="GV128" s="13" t="str" cm="1">
        <f t="array" ref="GV128">IF(GV119="","",_xlfn.IFNA(_xll.PBD(GV119,"Deal Date","","USD","",""),"N/A"))</f>
        <v/>
      </c>
      <c r="GW128" s="13" t="str" cm="1">
        <f t="array" ref="GW128">IF(GW119="","",_xlfn.IFNA(_xll.PBD(GW119,"Deal Date","","USD","",""),"N/A"))</f>
        <v/>
      </c>
      <c r="GX128" s="13" t="str" cm="1">
        <f t="array" ref="GX128">IF(GX119="","",_xlfn.IFNA(_xll.PBD(GX119,"Deal Date","","USD","",""),"N/A"))</f>
        <v/>
      </c>
      <c r="GY128" s="13" t="str" cm="1">
        <f t="array" ref="GY128">IF(GY119="","",_xlfn.IFNA(_xll.PBD(GY119,"Deal Date","","USD","",""),"N/A"))</f>
        <v/>
      </c>
      <c r="GZ128" s="13" t="str" cm="1">
        <f t="array" ref="GZ128">IF(GZ119="","",_xlfn.IFNA(_xll.PBD(GZ119,"Deal Date","","USD","",""),"N/A"))</f>
        <v/>
      </c>
      <c r="HA128" s="13" t="str" cm="1">
        <f t="array" ref="HA128">IF(HA119="","",_xlfn.IFNA(_xll.PBD(HA119,"Deal Date","","USD","",""),"N/A"))</f>
        <v/>
      </c>
      <c r="HB128" s="13" t="str" cm="1">
        <f t="array" ref="HB128">IF(HB119="","",_xlfn.IFNA(_xll.PBD(HB119,"Deal Date","","USD","",""),"N/A"))</f>
        <v/>
      </c>
      <c r="HC128" s="13" t="str" cm="1">
        <f t="array" ref="HC128">IF(HC119="","",_xlfn.IFNA(_xll.PBD(HC119,"Deal Date","","USD","",""),"N/A"))</f>
        <v/>
      </c>
      <c r="HD128" s="13" t="str" cm="1">
        <f t="array" ref="HD128">IF(HD119="","",_xlfn.IFNA(_xll.PBD(HD119,"Deal Date","","USD","",""),"N/A"))</f>
        <v/>
      </c>
      <c r="HE128" s="13" t="str" cm="1">
        <f t="array" ref="HE128">IF(HE119="","",_xlfn.IFNA(_xll.PBD(HE119,"Deal Date","","USD","",""),"N/A"))</f>
        <v/>
      </c>
      <c r="HF128" s="13" t="str" cm="1">
        <f t="array" ref="HF128">IF(HF119="","",_xlfn.IFNA(_xll.PBD(HF119,"Deal Date","","USD","",""),"N/A"))</f>
        <v/>
      </c>
      <c r="HG128" s="13" t="str" cm="1">
        <f t="array" ref="HG128">IF(HG119="","",_xlfn.IFNA(_xll.PBD(HG119,"Deal Date","","USD","",""),"N/A"))</f>
        <v/>
      </c>
      <c r="HH128" s="13" t="str" cm="1">
        <f t="array" ref="HH128">IF(HH119="","",_xlfn.IFNA(_xll.PBD(HH119,"Deal Date","","USD","",""),"N/A"))</f>
        <v/>
      </c>
      <c r="HI128" s="13" t="str" cm="1">
        <f t="array" ref="HI128">IF(HI119="","",_xlfn.IFNA(_xll.PBD(HI119,"Deal Date","","USD","",""),"N/A"))</f>
        <v/>
      </c>
      <c r="HJ128" s="13" t="str" cm="1">
        <f t="array" ref="HJ128">IF(HJ119="","",_xlfn.IFNA(_xll.PBD(HJ119,"Deal Date","","USD","",""),"N/A"))</f>
        <v/>
      </c>
      <c r="HK128" s="13" t="str" cm="1">
        <f t="array" ref="HK128">IF(HK119="","",_xlfn.IFNA(_xll.PBD(HK119,"Deal Date","","USD","",""),"N/A"))</f>
        <v/>
      </c>
      <c r="HL128" s="13" t="str" cm="1">
        <f t="array" ref="HL128">IF(HL119="","",_xlfn.IFNA(_xll.PBD(HL119,"Deal Date","","USD","",""),"N/A"))</f>
        <v/>
      </c>
      <c r="HM128" s="13" t="str" cm="1">
        <f t="array" ref="HM128">IF(HM119="","",_xlfn.IFNA(_xll.PBD(HM119,"Deal Date","","USD","",""),"N/A"))</f>
        <v/>
      </c>
      <c r="HN128" s="13" t="str" cm="1">
        <f t="array" ref="HN128">IF(HN119="","",_xlfn.IFNA(_xll.PBD(HN119,"Deal Date","","USD","",""),"N/A"))</f>
        <v/>
      </c>
      <c r="HO128" s="13" t="str" cm="1">
        <f t="array" ref="HO128">IF(HO119="","",_xlfn.IFNA(_xll.PBD(HO119,"Deal Date","","USD","",""),"N/A"))</f>
        <v/>
      </c>
      <c r="HP128" s="13" t="str" cm="1">
        <f t="array" ref="HP128">IF(HP119="","",_xlfn.IFNA(_xll.PBD(HP119,"Deal Date","","USD","",""),"N/A"))</f>
        <v/>
      </c>
      <c r="HQ128" s="13" t="str" cm="1">
        <f t="array" ref="HQ128">IF(HQ119="","",_xlfn.IFNA(_xll.PBD(HQ119,"Deal Date","","USD","",""),"N/A"))</f>
        <v/>
      </c>
      <c r="HR128" s="13" t="str" cm="1">
        <f t="array" ref="HR128">IF(HR119="","",_xlfn.IFNA(_xll.PBD(HR119,"Deal Date","","USD","",""),"N/A"))</f>
        <v/>
      </c>
      <c r="HS128" s="13" t="str" cm="1">
        <f t="array" ref="HS128">IF(HS119="","",_xlfn.IFNA(_xll.PBD(HS119,"Deal Date","","USD","",""),"N/A"))</f>
        <v/>
      </c>
      <c r="HT128" s="13" t="str" cm="1">
        <f t="array" ref="HT128">IF(HT119="","",_xlfn.IFNA(_xll.PBD(HT119,"Deal Date","","USD","",""),"N/A"))</f>
        <v/>
      </c>
      <c r="HU128" s="13" t="str" cm="1">
        <f t="array" ref="HU128">IF(HU119="","",_xlfn.IFNA(_xll.PBD(HU119,"Deal Date","","USD","",""),"N/A"))</f>
        <v/>
      </c>
      <c r="HV128" s="13" t="str" cm="1">
        <f t="array" ref="HV128">IF(HV119="","",_xlfn.IFNA(_xll.PBD(HV119,"Deal Date","","USD","",""),"N/A"))</f>
        <v/>
      </c>
      <c r="HW128" s="13" t="str" cm="1">
        <f t="array" ref="HW128">IF(HW119="","",_xlfn.IFNA(_xll.PBD(HW119,"Deal Date","","USD","",""),"N/A"))</f>
        <v/>
      </c>
      <c r="HX128" s="13" t="str" cm="1">
        <f t="array" ref="HX128">IF(HX119="","",_xlfn.IFNA(_xll.PBD(HX119,"Deal Date","","USD","",""),"N/A"))</f>
        <v/>
      </c>
      <c r="HY128" s="13" t="str" cm="1">
        <f t="array" ref="HY128">IF(HY119="","",_xlfn.IFNA(_xll.PBD(HY119,"Deal Date","","USD","",""),"N/A"))</f>
        <v/>
      </c>
      <c r="HZ128" s="13" t="str" cm="1">
        <f t="array" ref="HZ128">IF(HZ119="","",_xlfn.IFNA(_xll.PBD(HZ119,"Deal Date","","USD","",""),"N/A"))</f>
        <v/>
      </c>
      <c r="IA128" s="13" t="str" cm="1">
        <f t="array" ref="IA128">IF(IA119="","",_xlfn.IFNA(_xll.PBD(IA119,"Deal Date","","USD","",""),"N/A"))</f>
        <v/>
      </c>
      <c r="IB128" s="13" t="str" cm="1">
        <f t="array" ref="IB128">IF(IB119="","",_xlfn.IFNA(_xll.PBD(IB119,"Deal Date","","USD","",""),"N/A"))</f>
        <v/>
      </c>
      <c r="IC128" s="13" t="str" cm="1">
        <f t="array" ref="IC128">IF(IC119="","",_xlfn.IFNA(_xll.PBD(IC119,"Deal Date","","USD","",""),"N/A"))</f>
        <v/>
      </c>
      <c r="ID128" s="13" t="str" cm="1">
        <f t="array" ref="ID128">IF(ID119="","",_xlfn.IFNA(_xll.PBD(ID119,"Deal Date","","USD","",""),"N/A"))</f>
        <v/>
      </c>
      <c r="IE128" s="13" t="str" cm="1">
        <f t="array" ref="IE128">IF(IE119="","",_xlfn.IFNA(_xll.PBD(IE119,"Deal Date","","USD","",""),"N/A"))</f>
        <v/>
      </c>
    </row>
    <row r="129" spans="1:239" x14ac:dyDescent="0.25">
      <c r="B129" t="s">
        <v>2731</v>
      </c>
      <c r="C129" t="str">
        <f ca="1">IF(C119="","",C123*2 + C126)</f>
        <v/>
      </c>
      <c r="D129" t="str">
        <f t="shared" ref="D129:BO129" si="44">IF(D119="","",D123*2 + D126)</f>
        <v/>
      </c>
      <c r="E129" t="str">
        <f t="shared" si="44"/>
        <v/>
      </c>
      <c r="F129" t="str">
        <f t="shared" si="44"/>
        <v/>
      </c>
      <c r="G129" t="str">
        <f t="shared" si="44"/>
        <v/>
      </c>
      <c r="H129" t="str">
        <f t="shared" si="44"/>
        <v/>
      </c>
      <c r="I129" t="str">
        <f t="shared" si="44"/>
        <v/>
      </c>
      <c r="J129" t="str">
        <f t="shared" si="44"/>
        <v/>
      </c>
      <c r="K129" t="str">
        <f t="shared" si="44"/>
        <v/>
      </c>
      <c r="L129" t="str">
        <f t="shared" si="44"/>
        <v/>
      </c>
      <c r="M129" t="str">
        <f t="shared" si="44"/>
        <v/>
      </c>
      <c r="N129" t="str">
        <f t="shared" si="44"/>
        <v/>
      </c>
      <c r="O129" t="str">
        <f t="shared" si="44"/>
        <v/>
      </c>
      <c r="P129" t="str">
        <f t="shared" si="44"/>
        <v/>
      </c>
      <c r="Q129" t="str">
        <f t="shared" si="44"/>
        <v/>
      </c>
      <c r="R129" t="str">
        <f t="shared" si="44"/>
        <v/>
      </c>
      <c r="S129" t="str">
        <f t="shared" si="44"/>
        <v/>
      </c>
      <c r="T129" t="str">
        <f t="shared" si="44"/>
        <v/>
      </c>
      <c r="U129" t="str">
        <f t="shared" si="44"/>
        <v/>
      </c>
      <c r="V129" t="str">
        <f t="shared" si="44"/>
        <v/>
      </c>
      <c r="W129" t="str">
        <f t="shared" si="44"/>
        <v/>
      </c>
      <c r="X129" t="str">
        <f t="shared" si="44"/>
        <v/>
      </c>
      <c r="Y129" t="str">
        <f t="shared" si="44"/>
        <v/>
      </c>
      <c r="Z129" t="str">
        <f t="shared" si="44"/>
        <v/>
      </c>
      <c r="AA129" t="str">
        <f t="shared" si="44"/>
        <v/>
      </c>
      <c r="AB129" t="str">
        <f t="shared" si="44"/>
        <v/>
      </c>
      <c r="AC129" t="str">
        <f t="shared" si="44"/>
        <v/>
      </c>
      <c r="AD129" t="str">
        <f t="shared" si="44"/>
        <v/>
      </c>
      <c r="AE129" t="str">
        <f t="shared" si="44"/>
        <v/>
      </c>
      <c r="AF129" t="str">
        <f t="shared" si="44"/>
        <v/>
      </c>
      <c r="AG129" t="str">
        <f t="shared" si="44"/>
        <v/>
      </c>
      <c r="AH129" t="str">
        <f t="shared" si="44"/>
        <v/>
      </c>
      <c r="AI129" t="str">
        <f t="shared" si="44"/>
        <v/>
      </c>
      <c r="AJ129" t="str">
        <f t="shared" si="44"/>
        <v/>
      </c>
      <c r="AK129" t="str">
        <f t="shared" si="44"/>
        <v/>
      </c>
      <c r="AL129" t="str">
        <f t="shared" si="44"/>
        <v/>
      </c>
      <c r="AM129" t="str">
        <f t="shared" si="44"/>
        <v/>
      </c>
      <c r="AN129" t="str">
        <f t="shared" si="44"/>
        <v/>
      </c>
      <c r="AO129" t="str">
        <f t="shared" si="44"/>
        <v/>
      </c>
      <c r="AP129" t="str">
        <f t="shared" si="44"/>
        <v/>
      </c>
      <c r="AQ129" t="str">
        <f t="shared" si="44"/>
        <v/>
      </c>
      <c r="AR129" t="str">
        <f t="shared" si="44"/>
        <v/>
      </c>
      <c r="AS129" t="str">
        <f t="shared" si="44"/>
        <v/>
      </c>
      <c r="AT129" t="str">
        <f t="shared" si="44"/>
        <v/>
      </c>
      <c r="AU129" t="str">
        <f t="shared" si="44"/>
        <v/>
      </c>
      <c r="AV129" t="str">
        <f t="shared" si="44"/>
        <v/>
      </c>
      <c r="AW129" t="str">
        <f t="shared" si="44"/>
        <v/>
      </c>
      <c r="AX129" t="str">
        <f t="shared" si="44"/>
        <v/>
      </c>
      <c r="AY129" t="str">
        <f t="shared" si="44"/>
        <v/>
      </c>
      <c r="AZ129" t="str">
        <f t="shared" si="44"/>
        <v/>
      </c>
      <c r="BA129" t="str">
        <f t="shared" si="44"/>
        <v/>
      </c>
      <c r="BB129" t="str">
        <f t="shared" si="44"/>
        <v/>
      </c>
      <c r="BC129" t="str">
        <f t="shared" si="44"/>
        <v/>
      </c>
      <c r="BD129" t="str">
        <f t="shared" si="44"/>
        <v/>
      </c>
      <c r="BE129" t="str">
        <f t="shared" si="44"/>
        <v/>
      </c>
      <c r="BF129" t="str">
        <f t="shared" si="44"/>
        <v/>
      </c>
      <c r="BG129" t="str">
        <f t="shared" si="44"/>
        <v/>
      </c>
      <c r="BH129" t="str">
        <f t="shared" si="44"/>
        <v/>
      </c>
      <c r="BI129" t="str">
        <f t="shared" si="44"/>
        <v/>
      </c>
      <c r="BJ129" t="str">
        <f t="shared" si="44"/>
        <v/>
      </c>
      <c r="BK129" t="str">
        <f t="shared" si="44"/>
        <v/>
      </c>
      <c r="BL129" t="str">
        <f t="shared" si="44"/>
        <v/>
      </c>
      <c r="BM129" t="str">
        <f t="shared" si="44"/>
        <v/>
      </c>
      <c r="BN129" t="str">
        <f t="shared" si="44"/>
        <v/>
      </c>
      <c r="BO129" t="str">
        <f t="shared" si="44"/>
        <v/>
      </c>
      <c r="BP129" t="str">
        <f t="shared" ref="BP129:EA129" si="45">IF(BP119="","",BP123*2 + BP126)</f>
        <v/>
      </c>
      <c r="BQ129" t="str">
        <f t="shared" si="45"/>
        <v/>
      </c>
      <c r="BR129" t="str">
        <f t="shared" si="45"/>
        <v/>
      </c>
      <c r="BS129" t="str">
        <f t="shared" si="45"/>
        <v/>
      </c>
      <c r="BT129" t="str">
        <f t="shared" si="45"/>
        <v/>
      </c>
      <c r="BU129" t="str">
        <f t="shared" si="45"/>
        <v/>
      </c>
      <c r="BV129" t="str">
        <f t="shared" si="45"/>
        <v/>
      </c>
      <c r="BW129" t="str">
        <f t="shared" si="45"/>
        <v/>
      </c>
      <c r="BX129" t="str">
        <f t="shared" si="45"/>
        <v/>
      </c>
      <c r="BY129" t="str">
        <f t="shared" si="45"/>
        <v/>
      </c>
      <c r="BZ129" t="str">
        <f t="shared" si="45"/>
        <v/>
      </c>
      <c r="CA129" t="str">
        <f t="shared" si="45"/>
        <v/>
      </c>
      <c r="CB129" t="str">
        <f t="shared" si="45"/>
        <v/>
      </c>
      <c r="CC129" t="str">
        <f t="shared" si="45"/>
        <v/>
      </c>
      <c r="CD129" t="str">
        <f t="shared" si="45"/>
        <v/>
      </c>
      <c r="CE129" t="str">
        <f t="shared" si="45"/>
        <v/>
      </c>
      <c r="CF129" t="str">
        <f t="shared" si="45"/>
        <v/>
      </c>
      <c r="CG129" t="str">
        <f t="shared" si="45"/>
        <v/>
      </c>
      <c r="CH129" t="str">
        <f t="shared" si="45"/>
        <v/>
      </c>
      <c r="CI129" t="str">
        <f t="shared" si="45"/>
        <v/>
      </c>
      <c r="CJ129" t="str">
        <f t="shared" si="45"/>
        <v/>
      </c>
      <c r="CK129" t="str">
        <f t="shared" si="45"/>
        <v/>
      </c>
      <c r="CL129" t="str">
        <f t="shared" si="45"/>
        <v/>
      </c>
      <c r="CM129" t="str">
        <f t="shared" si="45"/>
        <v/>
      </c>
      <c r="CN129" t="str">
        <f t="shared" si="45"/>
        <v/>
      </c>
      <c r="CO129" t="str">
        <f t="shared" si="45"/>
        <v/>
      </c>
      <c r="CP129" t="str">
        <f t="shared" si="45"/>
        <v/>
      </c>
      <c r="CQ129" t="str">
        <f t="shared" si="45"/>
        <v/>
      </c>
      <c r="CR129" t="str">
        <f t="shared" si="45"/>
        <v/>
      </c>
      <c r="CS129" t="str">
        <f t="shared" si="45"/>
        <v/>
      </c>
      <c r="CT129" t="str">
        <f t="shared" si="45"/>
        <v/>
      </c>
      <c r="CU129" t="str">
        <f t="shared" si="45"/>
        <v/>
      </c>
      <c r="CV129" t="str">
        <f t="shared" si="45"/>
        <v/>
      </c>
      <c r="CW129" t="str">
        <f t="shared" si="45"/>
        <v/>
      </c>
      <c r="CX129" t="str">
        <f t="shared" si="45"/>
        <v/>
      </c>
      <c r="CY129" t="str">
        <f t="shared" si="45"/>
        <v/>
      </c>
      <c r="CZ129" t="str">
        <f t="shared" si="45"/>
        <v/>
      </c>
      <c r="DA129" t="str">
        <f t="shared" si="45"/>
        <v/>
      </c>
      <c r="DB129" t="str">
        <f t="shared" si="45"/>
        <v/>
      </c>
      <c r="DC129" t="str">
        <f t="shared" si="45"/>
        <v/>
      </c>
      <c r="DD129" t="str">
        <f t="shared" si="45"/>
        <v/>
      </c>
      <c r="DE129" t="str">
        <f t="shared" si="45"/>
        <v/>
      </c>
      <c r="DF129" t="str">
        <f t="shared" si="45"/>
        <v/>
      </c>
      <c r="DG129" t="str">
        <f t="shared" si="45"/>
        <v/>
      </c>
      <c r="DH129" t="str">
        <f t="shared" si="45"/>
        <v/>
      </c>
      <c r="DI129" t="str">
        <f t="shared" si="45"/>
        <v/>
      </c>
      <c r="DJ129" t="str">
        <f t="shared" si="45"/>
        <v/>
      </c>
      <c r="DK129" t="str">
        <f t="shared" si="45"/>
        <v/>
      </c>
      <c r="DL129" t="str">
        <f t="shared" si="45"/>
        <v/>
      </c>
      <c r="DM129" t="str">
        <f t="shared" si="45"/>
        <v/>
      </c>
      <c r="DN129" t="str">
        <f t="shared" si="45"/>
        <v/>
      </c>
      <c r="DO129" t="str">
        <f t="shared" si="45"/>
        <v/>
      </c>
      <c r="DP129" t="str">
        <f t="shared" si="45"/>
        <v/>
      </c>
      <c r="DQ129" t="str">
        <f t="shared" si="45"/>
        <v/>
      </c>
      <c r="DR129" t="str">
        <f t="shared" si="45"/>
        <v/>
      </c>
      <c r="DS129" t="str">
        <f t="shared" si="45"/>
        <v/>
      </c>
      <c r="DT129" t="str">
        <f t="shared" si="45"/>
        <v/>
      </c>
      <c r="DU129" t="str">
        <f t="shared" si="45"/>
        <v/>
      </c>
      <c r="DV129" t="str">
        <f t="shared" si="45"/>
        <v/>
      </c>
      <c r="DW129" t="str">
        <f t="shared" si="45"/>
        <v/>
      </c>
      <c r="DX129" t="str">
        <f t="shared" si="45"/>
        <v/>
      </c>
      <c r="DY129" t="str">
        <f t="shared" si="45"/>
        <v/>
      </c>
      <c r="DZ129" t="str">
        <f t="shared" si="45"/>
        <v/>
      </c>
      <c r="EA129" t="str">
        <f t="shared" si="45"/>
        <v/>
      </c>
      <c r="EB129" t="str">
        <f t="shared" ref="EB129:GM129" si="46">IF(EB119="","",EB123*2 + EB126)</f>
        <v/>
      </c>
      <c r="EC129" t="str">
        <f t="shared" si="46"/>
        <v/>
      </c>
      <c r="ED129" t="str">
        <f t="shared" si="46"/>
        <v/>
      </c>
      <c r="EE129" t="str">
        <f t="shared" si="46"/>
        <v/>
      </c>
      <c r="EF129" t="str">
        <f t="shared" si="46"/>
        <v/>
      </c>
      <c r="EG129" t="str">
        <f t="shared" si="46"/>
        <v/>
      </c>
      <c r="EH129" t="str">
        <f t="shared" si="46"/>
        <v/>
      </c>
      <c r="EI129" t="str">
        <f t="shared" si="46"/>
        <v/>
      </c>
      <c r="EJ129" t="str">
        <f t="shared" si="46"/>
        <v/>
      </c>
      <c r="EK129" t="str">
        <f t="shared" si="46"/>
        <v/>
      </c>
      <c r="EL129" t="str">
        <f t="shared" si="46"/>
        <v/>
      </c>
      <c r="EM129" t="str">
        <f t="shared" si="46"/>
        <v/>
      </c>
      <c r="EN129" t="str">
        <f t="shared" si="46"/>
        <v/>
      </c>
      <c r="EO129" t="str">
        <f t="shared" si="46"/>
        <v/>
      </c>
      <c r="EP129" t="str">
        <f t="shared" si="46"/>
        <v/>
      </c>
      <c r="EQ129" t="str">
        <f t="shared" si="46"/>
        <v/>
      </c>
      <c r="ER129" t="str">
        <f t="shared" si="46"/>
        <v/>
      </c>
      <c r="ES129" t="str">
        <f t="shared" si="46"/>
        <v/>
      </c>
      <c r="ET129" t="str">
        <f t="shared" si="46"/>
        <v/>
      </c>
      <c r="EU129" t="str">
        <f t="shared" si="46"/>
        <v/>
      </c>
      <c r="EV129" t="str">
        <f t="shared" si="46"/>
        <v/>
      </c>
      <c r="EW129" t="str">
        <f t="shared" si="46"/>
        <v/>
      </c>
      <c r="EX129" t="str">
        <f t="shared" si="46"/>
        <v/>
      </c>
      <c r="EY129" t="str">
        <f t="shared" si="46"/>
        <v/>
      </c>
      <c r="EZ129" t="str">
        <f t="shared" si="46"/>
        <v/>
      </c>
      <c r="FA129" t="str">
        <f t="shared" si="46"/>
        <v/>
      </c>
      <c r="FB129" t="str">
        <f t="shared" si="46"/>
        <v/>
      </c>
      <c r="FC129" t="str">
        <f t="shared" si="46"/>
        <v/>
      </c>
      <c r="FD129" t="str">
        <f t="shared" si="46"/>
        <v/>
      </c>
      <c r="FE129" t="str">
        <f t="shared" si="46"/>
        <v/>
      </c>
      <c r="FF129" t="str">
        <f t="shared" si="46"/>
        <v/>
      </c>
      <c r="FG129" t="str">
        <f t="shared" si="46"/>
        <v/>
      </c>
      <c r="FH129" t="str">
        <f t="shared" si="46"/>
        <v/>
      </c>
      <c r="FI129" t="str">
        <f t="shared" si="46"/>
        <v/>
      </c>
      <c r="FJ129" t="str">
        <f t="shared" si="46"/>
        <v/>
      </c>
      <c r="FK129" t="str">
        <f t="shared" si="46"/>
        <v/>
      </c>
      <c r="FL129" t="str">
        <f t="shared" si="46"/>
        <v/>
      </c>
      <c r="FM129" t="str">
        <f t="shared" si="46"/>
        <v/>
      </c>
      <c r="FN129" t="str">
        <f t="shared" si="46"/>
        <v/>
      </c>
      <c r="FO129" t="str">
        <f t="shared" si="46"/>
        <v/>
      </c>
      <c r="FP129" t="str">
        <f t="shared" si="46"/>
        <v/>
      </c>
      <c r="FQ129" t="str">
        <f t="shared" si="46"/>
        <v/>
      </c>
      <c r="FR129" t="str">
        <f t="shared" si="46"/>
        <v/>
      </c>
      <c r="FS129" t="str">
        <f t="shared" si="46"/>
        <v/>
      </c>
      <c r="FT129" t="str">
        <f t="shared" si="46"/>
        <v/>
      </c>
      <c r="FU129" t="str">
        <f t="shared" si="46"/>
        <v/>
      </c>
      <c r="FV129" t="str">
        <f t="shared" si="46"/>
        <v/>
      </c>
      <c r="FW129" t="str">
        <f t="shared" si="46"/>
        <v/>
      </c>
      <c r="FX129" t="str">
        <f t="shared" si="46"/>
        <v/>
      </c>
      <c r="FY129" t="str">
        <f t="shared" si="46"/>
        <v/>
      </c>
      <c r="FZ129" t="str">
        <f t="shared" si="46"/>
        <v/>
      </c>
      <c r="GA129" t="str">
        <f t="shared" si="46"/>
        <v/>
      </c>
      <c r="GB129" t="str">
        <f t="shared" si="46"/>
        <v/>
      </c>
      <c r="GC129" t="str">
        <f t="shared" si="46"/>
        <v/>
      </c>
      <c r="GD129" t="str">
        <f t="shared" si="46"/>
        <v/>
      </c>
      <c r="GE129" t="str">
        <f t="shared" si="46"/>
        <v/>
      </c>
      <c r="GF129" t="str">
        <f t="shared" si="46"/>
        <v/>
      </c>
      <c r="GG129" t="str">
        <f t="shared" si="46"/>
        <v/>
      </c>
      <c r="GH129" t="str">
        <f t="shared" si="46"/>
        <v/>
      </c>
      <c r="GI129" t="str">
        <f t="shared" si="46"/>
        <v/>
      </c>
      <c r="GJ129" t="str">
        <f t="shared" si="46"/>
        <v/>
      </c>
      <c r="GK129" t="str">
        <f t="shared" si="46"/>
        <v/>
      </c>
      <c r="GL129" t="str">
        <f t="shared" si="46"/>
        <v/>
      </c>
      <c r="GM129" t="str">
        <f t="shared" si="46"/>
        <v/>
      </c>
      <c r="GN129" t="str">
        <f t="shared" ref="GN129:IE129" si="47">IF(GN119="","",GN123*2 + GN126)</f>
        <v/>
      </c>
      <c r="GO129" t="str">
        <f t="shared" si="47"/>
        <v/>
      </c>
      <c r="GP129" t="str">
        <f t="shared" si="47"/>
        <v/>
      </c>
      <c r="GQ129" t="str">
        <f t="shared" si="47"/>
        <v/>
      </c>
      <c r="GR129" t="str">
        <f t="shared" si="47"/>
        <v/>
      </c>
      <c r="GS129" t="str">
        <f t="shared" si="47"/>
        <v/>
      </c>
      <c r="GT129" t="str">
        <f t="shared" si="47"/>
        <v/>
      </c>
      <c r="GU129" t="str">
        <f t="shared" si="47"/>
        <v/>
      </c>
      <c r="GV129" t="str">
        <f t="shared" si="47"/>
        <v/>
      </c>
      <c r="GW129" t="str">
        <f t="shared" si="47"/>
        <v/>
      </c>
      <c r="GX129" t="str">
        <f t="shared" si="47"/>
        <v/>
      </c>
      <c r="GY129" t="str">
        <f t="shared" si="47"/>
        <v/>
      </c>
      <c r="GZ129" t="str">
        <f t="shared" si="47"/>
        <v/>
      </c>
      <c r="HA129" t="str">
        <f t="shared" si="47"/>
        <v/>
      </c>
      <c r="HB129" t="str">
        <f t="shared" si="47"/>
        <v/>
      </c>
      <c r="HC129" t="str">
        <f t="shared" si="47"/>
        <v/>
      </c>
      <c r="HD129" t="str">
        <f t="shared" si="47"/>
        <v/>
      </c>
      <c r="HE129" t="str">
        <f t="shared" si="47"/>
        <v/>
      </c>
      <c r="HF129" t="str">
        <f t="shared" si="47"/>
        <v/>
      </c>
      <c r="HG129" t="str">
        <f t="shared" si="47"/>
        <v/>
      </c>
      <c r="HH129" t="str">
        <f t="shared" si="47"/>
        <v/>
      </c>
      <c r="HI129" t="str">
        <f t="shared" si="47"/>
        <v/>
      </c>
      <c r="HJ129" t="str">
        <f t="shared" si="47"/>
        <v/>
      </c>
      <c r="HK129" t="str">
        <f t="shared" si="47"/>
        <v/>
      </c>
      <c r="HL129" t="str">
        <f t="shared" si="47"/>
        <v/>
      </c>
      <c r="HM129" t="str">
        <f t="shared" si="47"/>
        <v/>
      </c>
      <c r="HN129" t="str">
        <f t="shared" si="47"/>
        <v/>
      </c>
      <c r="HO129" t="str">
        <f t="shared" si="47"/>
        <v/>
      </c>
      <c r="HP129" t="str">
        <f t="shared" si="47"/>
        <v/>
      </c>
      <c r="HQ129" t="str">
        <f t="shared" si="47"/>
        <v/>
      </c>
      <c r="HR129" t="str">
        <f t="shared" si="47"/>
        <v/>
      </c>
      <c r="HS129" t="str">
        <f t="shared" si="47"/>
        <v/>
      </c>
      <c r="HT129" t="str">
        <f t="shared" si="47"/>
        <v/>
      </c>
      <c r="HU129" t="str">
        <f t="shared" si="47"/>
        <v/>
      </c>
      <c r="HV129" t="str">
        <f t="shared" si="47"/>
        <v/>
      </c>
      <c r="HW129" t="str">
        <f t="shared" si="47"/>
        <v/>
      </c>
      <c r="HX129" t="str">
        <f t="shared" si="47"/>
        <v/>
      </c>
      <c r="HY129" t="str">
        <f t="shared" si="47"/>
        <v/>
      </c>
      <c r="HZ129" t="str">
        <f t="shared" si="47"/>
        <v/>
      </c>
      <c r="IA129" t="str">
        <f t="shared" si="47"/>
        <v/>
      </c>
      <c r="IB129" t="str">
        <f t="shared" si="47"/>
        <v/>
      </c>
      <c r="IC129" t="str">
        <f t="shared" si="47"/>
        <v/>
      </c>
      <c r="ID129" t="str">
        <f t="shared" si="47"/>
        <v/>
      </c>
      <c r="IE129" t="str">
        <f t="shared" si="47"/>
        <v/>
      </c>
    </row>
    <row r="138" spans="1:239" x14ac:dyDescent="0.25">
      <c r="A138" t="s">
        <v>1075</v>
      </c>
      <c r="B138" t="s">
        <v>1075</v>
      </c>
      <c r="C138" t="s">
        <v>1075</v>
      </c>
    </row>
    <row r="139" spans="1:239" x14ac:dyDescent="0.25">
      <c r="C139" t="s">
        <v>2742</v>
      </c>
      <c r="D139" t="s">
        <v>2737</v>
      </c>
    </row>
    <row r="140" spans="1:239" x14ac:dyDescent="0.25">
      <c r="C140" t="str" cm="1">
        <f t="array" aca="1" ref="C140" ca="1">_xll.PBD(D140,"Name","","USD","","")</f>
        <v>#SPECIFYREQUIRED</v>
      </c>
      <c r="D140" t="str" cm="1">
        <f t="array" aca="1" ref="D140" ca="1">INDIRECT("'Python Financials Mask'!C" &amp; INT((ROW() - 20)/30) + 3)</f>
        <v/>
      </c>
    </row>
    <row r="141" spans="1:239" x14ac:dyDescent="0.25">
      <c r="C141" t="s">
        <v>2721</v>
      </c>
      <c r="E141" t="s">
        <v>2723</v>
      </c>
      <c r="F141" t="s">
        <v>2724</v>
      </c>
      <c r="G141" t="s">
        <v>2734</v>
      </c>
      <c r="H141" t="s">
        <v>2778</v>
      </c>
    </row>
    <row r="142" spans="1:239" x14ac:dyDescent="0.25">
      <c r="C142" t="str" cm="1">
        <f t="array" aca="1" ref="C142" ca="1">IF(SUMPRODUCT(--ISNUMBER(SEARCH($D$4, 152:152))) &gt; 0, "Yes", "No")</f>
        <v>No</v>
      </c>
      <c r="E142" t="e" cm="1">
        <f t="array" aca="1" ref="E142" ca="1">_xlfn.LET(
  _xlpm.names, C151:ZZ151,
  _xlpm.scores, C159:ZZ159,
  _xlpm.amounts, C157:ZZ157,
  _xlpm.dates, C158:ZZ1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2" t="e">
        <f ca="1">_xlfn.XLOOKUP(E142,151:151,150:150)</f>
        <v>#N/A</v>
      </c>
      <c r="G142" t="e">
        <f ca="1">_xlfn.XLOOKUP(E142,151:151,152:152)</f>
        <v>#N/A</v>
      </c>
      <c r="H142" t="e">
        <f ca="1">_xlfn.XLOOKUP(E142,151:151,155:155)</f>
        <v>#N/A</v>
      </c>
    </row>
    <row r="143" spans="1:239" x14ac:dyDescent="0.25">
      <c r="E143" t="s">
        <v>2727</v>
      </c>
      <c r="F143" t="s">
        <v>2728</v>
      </c>
      <c r="G143" t="s">
        <v>2735</v>
      </c>
      <c r="H143" t="s">
        <v>2779</v>
      </c>
    </row>
    <row r="144" spans="1:239" x14ac:dyDescent="0.25">
      <c r="E144" t="e" cm="1">
        <f t="array" aca="1" ref="E144" ca="1">_xlfn.LET(
  _xlpm.names, C151:ZZ151,
  _xlpm.scores, C159:ZZ159,
  _xlpm.amounts, C157:ZZ157,
  _xlpm.dates, C158:ZZ1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4" t="e">
        <f ca="1">_xlfn.XLOOKUP(E144,151:151,150:150)</f>
        <v>#N/A</v>
      </c>
      <c r="G144" t="e">
        <f ca="1">_xlfn.XLOOKUP(E144,151:151,152:152)</f>
        <v>#N/A</v>
      </c>
      <c r="H144" t="e">
        <f ca="1">_xlfn.XLOOKUP(E144,151:151,155:155)</f>
        <v>#N/A</v>
      </c>
    </row>
    <row r="145" spans="2:239" x14ac:dyDescent="0.25">
      <c r="E145" t="s">
        <v>2732</v>
      </c>
      <c r="F145" t="s">
        <v>2733</v>
      </c>
      <c r="G145" t="s">
        <v>2736</v>
      </c>
      <c r="H145" t="s">
        <v>2780</v>
      </c>
    </row>
    <row r="146" spans="2:239" x14ac:dyDescent="0.25">
      <c r="E146" t="e" cm="1">
        <f t="array" aca="1" ref="E146" ca="1">_xlfn.LET(
  _xlpm.names, C151:ZZ151,
  _xlpm.scores, C159:ZZ159,
  _xlpm.amounts, C157:ZZ157,
  _xlpm.dates, C158:ZZ1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6" t="e">
        <f ca="1">_xlfn.XLOOKUP(E146,151:151,150:150)</f>
        <v>#N/A</v>
      </c>
      <c r="G146" t="e">
        <f ca="1">_xlfn.XLOOKUP(E146,151:151,152:152)</f>
        <v>#N/A</v>
      </c>
      <c r="H146" t="e">
        <f ca="1">_xlfn.XLOOKUP(E146,151:151,155:155)</f>
        <v>#N/A</v>
      </c>
    </row>
    <row r="149" spans="2:239" x14ac:dyDescent="0.25">
      <c r="B149" t="s">
        <v>2713</v>
      </c>
      <c r="C149" t="str" cm="1">
        <f t="array" aca="1" ref="C149" ca="1">IF(D140="","",_xll.PBD(D140,"Active Investments Ids","h","USD","",""))</f>
        <v/>
      </c>
    </row>
    <row r="150" spans="2:239" x14ac:dyDescent="0.25">
      <c r="B150" t="s">
        <v>2712</v>
      </c>
      <c r="C150" t="str" cm="1">
        <f t="array" aca="1" ref="C150" ca="1">IF(C149="","",_xll.PBD(C149,"Company Id","","USD","",""))</f>
        <v/>
      </c>
      <c r="D150" t="str" cm="1">
        <f t="array" ref="D150">IF(D149="","",_xll.PBD(D149,"Company Id","","USD","",""))</f>
        <v/>
      </c>
      <c r="E150" t="str" cm="1">
        <f t="array" ref="E150">IF(E149="","",_xll.PBD(E149,"Company Id","","USD","",""))</f>
        <v/>
      </c>
      <c r="F150" t="str" cm="1">
        <f t="array" ref="F150">IF(F149="","",_xll.PBD(F149,"Company Id","","USD","",""))</f>
        <v/>
      </c>
      <c r="G150" t="str" cm="1">
        <f t="array" ref="G150">IF(G149="","",_xll.PBD(G149,"Company Id","","USD","",""))</f>
        <v/>
      </c>
      <c r="H150" t="str" cm="1">
        <f t="array" ref="H150">IF(H149="","",_xll.PBD(H149,"Company Id","","USD","",""))</f>
        <v/>
      </c>
      <c r="I150" t="str" cm="1">
        <f t="array" ref="I150">IF(I149="","",_xll.PBD(I149,"Company Id","","USD","",""))</f>
        <v/>
      </c>
      <c r="J150" t="str" cm="1">
        <f t="array" ref="J150">IF(J149="","",_xll.PBD(J149,"Company Id","","USD","",""))</f>
        <v/>
      </c>
      <c r="K150" t="str" cm="1">
        <f t="array" ref="K150">IF(K149="","",_xll.PBD(K149,"Company Id","","USD","",""))</f>
        <v/>
      </c>
      <c r="L150" t="str" cm="1">
        <f t="array" ref="L150">IF(L149="","",_xll.PBD(L149,"Company Id","","USD","",""))</f>
        <v/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5">
      <c r="B151" t="s">
        <v>2714</v>
      </c>
      <c r="C151" t="str" cm="1">
        <f t="array" aca="1" ref="C151" ca="1">IF(C149="","",_xll.PBD(C150,"Name","","USD","",""))</f>
        <v/>
      </c>
      <c r="D151" t="str" cm="1">
        <f t="array" ref="D151">IF(D149="","",_xll.PBD(D150,"Name","","USD","",""))</f>
        <v/>
      </c>
      <c r="E151" t="str" cm="1">
        <f t="array" ref="E151">IF(E149="","",_xll.PBD(E150,"Name","","USD","",""))</f>
        <v/>
      </c>
      <c r="F151" t="str" cm="1">
        <f t="array" ref="F151">IF(F149="","",_xll.PBD(F150,"Name","","USD","",""))</f>
        <v/>
      </c>
      <c r="G151" t="str" cm="1">
        <f t="array" ref="G151">IF(G149="","",_xll.PBD(G150,"Name","","USD","",""))</f>
        <v/>
      </c>
      <c r="H151" t="str" cm="1">
        <f t="array" ref="H151">IF(H149="","",_xll.PBD(H150,"Name","","USD","",""))</f>
        <v/>
      </c>
      <c r="I151" t="str" cm="1">
        <f t="array" ref="I151">IF(I149="","",_xll.PBD(I150,"Name","","USD","",""))</f>
        <v/>
      </c>
      <c r="J151" t="str" cm="1">
        <f t="array" ref="J151">IF(J149="","",_xll.PBD(J150,"Name","","USD","",""))</f>
        <v/>
      </c>
      <c r="K151" t="str" cm="1">
        <f t="array" ref="K151">IF(K149="","",_xll.PBD(K150,"Name","","USD","",""))</f>
        <v/>
      </c>
      <c r="L151" t="str" cm="1">
        <f t="array" ref="L151">IF(L149="","",_xll.PBD(L150,"Name","","USD","",""))</f>
        <v/>
      </c>
      <c r="M151" t="str" cm="1">
        <f t="array" ref="M151">IF(M149="","",_xll.PBD(M150,"Name","","USD","",""))</f>
        <v/>
      </c>
      <c r="N151" t="str" cm="1">
        <f t="array" ref="N151">IF(N149="","",_xll.PBD(N150,"Name","","USD","",""))</f>
        <v/>
      </c>
      <c r="O151" t="str" cm="1">
        <f t="array" ref="O151">IF(O149="","",_xll.PBD(O150,"Name","","USD","",""))</f>
        <v/>
      </c>
      <c r="P151" t="str" cm="1">
        <f t="array" ref="P151">IF(P149="","",_xll.PBD(P150,"Name","","USD","",""))</f>
        <v/>
      </c>
      <c r="Q151" t="str" cm="1">
        <f t="array" ref="Q151">IF(Q149="","",_xll.PBD(Q150,"Name","","USD","",""))</f>
        <v/>
      </c>
      <c r="R151" t="str" cm="1">
        <f t="array" ref="R151">IF(R149="","",_xll.PBD(R150,"Name","","USD","",""))</f>
        <v/>
      </c>
      <c r="S151" t="str" cm="1">
        <f t="array" ref="S151">IF(S149="","",_xll.PBD(S150,"Name","","USD","",""))</f>
        <v/>
      </c>
      <c r="T151" t="str" cm="1">
        <f t="array" ref="T151">IF(T149="","",_xll.PBD(T150,"Name","","USD","",""))</f>
        <v/>
      </c>
      <c r="U151" t="str" cm="1">
        <f t="array" ref="U151">IF(U149="","",_xll.PBD(U150,"Name","","USD","",""))</f>
        <v/>
      </c>
      <c r="V151" t="str" cm="1">
        <f t="array" ref="V151">IF(V149="","",_xll.PBD(V150,"Name","","USD","",""))</f>
        <v/>
      </c>
      <c r="W151" t="str" cm="1">
        <f t="array" ref="W151">IF(W149="","",_xll.PBD(W150,"Name","","USD","",""))</f>
        <v/>
      </c>
      <c r="X151" t="str" cm="1">
        <f t="array" ref="X151">IF(X149="","",_xll.PBD(X150,"Name","","USD","",""))</f>
        <v/>
      </c>
      <c r="Y151" t="str" cm="1">
        <f t="array" ref="Y151">IF(Y149="","",_xll.PBD(Y150,"Name","","USD","",""))</f>
        <v/>
      </c>
      <c r="Z151" t="str" cm="1">
        <f t="array" ref="Z151">IF(Z149="","",_xll.PBD(Z150,"Name","","USD","",""))</f>
        <v/>
      </c>
      <c r="AA151" t="str" cm="1">
        <f t="array" ref="AA151">IF(AA149="","",_xll.PBD(AA150,"Name","","USD","",""))</f>
        <v/>
      </c>
      <c r="AB151" t="str" cm="1">
        <f t="array" ref="AB151">IF(AB149="","",_xll.PBD(AB150,"Name","","USD","",""))</f>
        <v/>
      </c>
      <c r="AC151" t="str" cm="1">
        <f t="array" ref="AC151">IF(AC149="","",_xll.PBD(AC150,"Name","","USD","",""))</f>
        <v/>
      </c>
      <c r="AD151" t="str" cm="1">
        <f t="array" ref="AD151">IF(AD149="","",_xll.PBD(AD150,"Name","","USD","",""))</f>
        <v/>
      </c>
      <c r="AE151" t="str" cm="1">
        <f t="array" ref="AE151">IF(AE149="","",_xll.PBD(AE150,"Name","","USD","",""))</f>
        <v/>
      </c>
      <c r="AF151" t="str" cm="1">
        <f t="array" ref="AF151">IF(AF149="","",_xll.PBD(AF150,"Name","","USD","",""))</f>
        <v/>
      </c>
      <c r="AG151" t="str" cm="1">
        <f t="array" ref="AG151">IF(AG149="","",_xll.PBD(AG150,"Name","","USD","",""))</f>
        <v/>
      </c>
      <c r="AH151" t="str" cm="1">
        <f t="array" ref="AH151">IF(AH149="","",_xll.PBD(AH150,"Name","","USD","",""))</f>
        <v/>
      </c>
      <c r="AI151" t="str" cm="1">
        <f t="array" ref="AI151">IF(AI149="","",_xll.PBD(AI150,"Name","","USD","",""))</f>
        <v/>
      </c>
      <c r="AJ151" t="str" cm="1">
        <f t="array" ref="AJ151">IF(AJ149="","",_xll.PBD(AJ150,"Name","","USD","",""))</f>
        <v/>
      </c>
      <c r="AK151" t="str" cm="1">
        <f t="array" ref="AK151">IF(AK149="","",_xll.PBD(AK150,"Name","","USD","",""))</f>
        <v/>
      </c>
      <c r="AL151" t="str" cm="1">
        <f t="array" ref="AL151">IF(AL149="","",_xll.PBD(AL150,"Name","","USD","",""))</f>
        <v/>
      </c>
      <c r="AM151" t="str" cm="1">
        <f t="array" ref="AM151">IF(AM149="","",_xll.PBD(AM150,"Name","","USD","",""))</f>
        <v/>
      </c>
      <c r="AN151" t="str" cm="1">
        <f t="array" ref="AN151">IF(AN149="","",_xll.PBD(AN150,"Name","","USD","",""))</f>
        <v/>
      </c>
      <c r="AO151" t="str" cm="1">
        <f t="array" ref="AO151">IF(AO149="","",_xll.PBD(AO150,"Name","","USD","",""))</f>
        <v/>
      </c>
      <c r="AP151" t="str" cm="1">
        <f t="array" ref="AP151">IF(AP149="","",_xll.PBD(AP150,"Name","","USD","",""))</f>
        <v/>
      </c>
      <c r="AQ151" t="str" cm="1">
        <f t="array" ref="AQ151">IF(AQ149="","",_xll.PBD(AQ150,"Name","","USD","",""))</f>
        <v/>
      </c>
      <c r="AR151" t="str" cm="1">
        <f t="array" ref="AR151">IF(AR149="","",_xll.PBD(AR150,"Name","","USD","",""))</f>
        <v/>
      </c>
      <c r="AS151" t="str" cm="1">
        <f t="array" ref="AS151">IF(AS149="","",_xll.PBD(AS150,"Name","","USD","",""))</f>
        <v/>
      </c>
      <c r="AT151" t="str" cm="1">
        <f t="array" ref="AT151">IF(AT149="","",_xll.PBD(AT150,"Name","","USD","",""))</f>
        <v/>
      </c>
      <c r="AU151" t="str" cm="1">
        <f t="array" ref="AU151">IF(AU149="","",_xll.PBD(AU150,"Name","","USD","",""))</f>
        <v/>
      </c>
      <c r="AV151" t="str" cm="1">
        <f t="array" ref="AV151">IF(AV149="","",_xll.PBD(AV150,"Name","","USD","",""))</f>
        <v/>
      </c>
      <c r="AW151" t="str" cm="1">
        <f t="array" ref="AW151">IF(AW149="","",_xll.PBD(AW150,"Name","","USD","",""))</f>
        <v/>
      </c>
      <c r="AX151" t="str" cm="1">
        <f t="array" ref="AX151">IF(AX149="","",_xll.PBD(AX150,"Name","","USD","",""))</f>
        <v/>
      </c>
      <c r="AY151" t="str" cm="1">
        <f t="array" ref="AY151">IF(AY149="","",_xll.PBD(AY150,"Name","","USD","",""))</f>
        <v/>
      </c>
      <c r="AZ151" t="str" cm="1">
        <f t="array" ref="AZ151">IF(AZ149="","",_xll.PBD(AZ150,"Name","","USD","",""))</f>
        <v/>
      </c>
      <c r="BA151" t="str" cm="1">
        <f t="array" ref="BA151">IF(BA149="","",_xll.PBD(BA150,"Name","","USD","",""))</f>
        <v/>
      </c>
      <c r="BB151" t="str" cm="1">
        <f t="array" ref="BB151">IF(BB149="","",_xll.PBD(BB150,"Name","","USD","",""))</f>
        <v/>
      </c>
      <c r="BC151" t="str" cm="1">
        <f t="array" ref="BC151">IF(BC149="","",_xll.PBD(BC150,"Name","","USD","",""))</f>
        <v/>
      </c>
      <c r="BD151" t="str" cm="1">
        <f t="array" ref="BD151">IF(BD149="","",_xll.PBD(BD150,"Name","","USD","",""))</f>
        <v/>
      </c>
      <c r="BE151" t="str" cm="1">
        <f t="array" ref="BE151">IF(BE149="","",_xll.PBD(BE150,"Name","","USD","",""))</f>
        <v/>
      </c>
      <c r="BF151" t="str" cm="1">
        <f t="array" ref="BF151">IF(BF149="","",_xll.PBD(BF150,"Name","","USD","",""))</f>
        <v/>
      </c>
      <c r="BG151" t="str" cm="1">
        <f t="array" ref="BG151">IF(BG149="","",_xll.PBD(BG150,"Name","","USD","",""))</f>
        <v/>
      </c>
      <c r="BH151" t="str" cm="1">
        <f t="array" ref="BH151">IF(BH149="","",_xll.PBD(BH150,"Name","","USD","",""))</f>
        <v/>
      </c>
      <c r="BI151" t="str" cm="1">
        <f t="array" ref="BI151">IF(BI149="","",_xll.PBD(BI150,"Name","","USD","",""))</f>
        <v/>
      </c>
      <c r="BJ151" t="str" cm="1">
        <f t="array" ref="BJ151">IF(BJ149="","",_xll.PBD(BJ150,"Name","","USD","",""))</f>
        <v/>
      </c>
      <c r="BK151" t="str" cm="1">
        <f t="array" ref="BK151">IF(BK149="","",_xll.PBD(BK150,"Name","","USD","",""))</f>
        <v/>
      </c>
      <c r="BL151" t="str" cm="1">
        <f t="array" ref="BL151">IF(BL149="","",_xll.PBD(BL150,"Name","","USD","",""))</f>
        <v/>
      </c>
      <c r="BM151" t="str" cm="1">
        <f t="array" ref="BM151">IF(BM149="","",_xll.PBD(BM150,"Name","","USD","",""))</f>
        <v/>
      </c>
      <c r="BN151" t="str" cm="1">
        <f t="array" ref="BN151">IF(BN149="","",_xll.PBD(BN150,"Name","","USD","",""))</f>
        <v/>
      </c>
      <c r="BO151" t="str" cm="1">
        <f t="array" ref="BO151">IF(BO149="","",_xll.PBD(BO150,"Name","","USD","",""))</f>
        <v/>
      </c>
      <c r="BP151" t="str" cm="1">
        <f t="array" ref="BP151">IF(BP149="","",_xll.PBD(BP150,"Name","","USD","",""))</f>
        <v/>
      </c>
      <c r="BQ151" t="str" cm="1">
        <f t="array" ref="BQ151">IF(BQ149="","",_xll.PBD(BQ150,"Name","","USD","",""))</f>
        <v/>
      </c>
      <c r="BR151" t="str" cm="1">
        <f t="array" ref="BR151">IF(BR149="","",_xll.PBD(BR150,"Name","","USD","",""))</f>
        <v/>
      </c>
      <c r="BS151" t="str" cm="1">
        <f t="array" ref="BS151">IF(BS149="","",_xll.PBD(BS150,"Name","","USD","",""))</f>
        <v/>
      </c>
      <c r="BT151" t="str" cm="1">
        <f t="array" ref="BT151">IF(BT149="","",_xll.PBD(BT150,"Name","","USD","",""))</f>
        <v/>
      </c>
      <c r="BU151" t="str" cm="1">
        <f t="array" ref="BU151">IF(BU149="","",_xll.PBD(BU150,"Name","","USD","",""))</f>
        <v/>
      </c>
      <c r="BV151" t="str" cm="1">
        <f t="array" ref="BV151">IF(BV149="","",_xll.PBD(BV150,"Name","","USD","",""))</f>
        <v/>
      </c>
      <c r="BW151" t="str" cm="1">
        <f t="array" ref="BW151">IF(BW149="","",_xll.PBD(BW150,"Name","","USD","",""))</f>
        <v/>
      </c>
      <c r="BX151" t="str" cm="1">
        <f t="array" ref="BX151">IF(BX149="","",_xll.PBD(BX150,"Name","","USD","",""))</f>
        <v/>
      </c>
      <c r="BY151" t="str" cm="1">
        <f t="array" ref="BY151">IF(BY149="","",_xll.PBD(BY150,"Name","","USD","",""))</f>
        <v/>
      </c>
      <c r="BZ151" t="str" cm="1">
        <f t="array" ref="BZ151">IF(BZ149="","",_xll.PBD(BZ150,"Name","","USD","",""))</f>
        <v/>
      </c>
      <c r="CA151" t="str" cm="1">
        <f t="array" ref="CA151">IF(CA149="","",_xll.PBD(CA150,"Name","","USD","",""))</f>
        <v/>
      </c>
      <c r="CB151" t="str" cm="1">
        <f t="array" ref="CB151">IF(CB149="","",_xll.PBD(CB150,"Name","","USD","",""))</f>
        <v/>
      </c>
      <c r="CC151" t="str" cm="1">
        <f t="array" ref="CC151">IF(CC149="","",_xll.PBD(CC150,"Name","","USD","",""))</f>
        <v/>
      </c>
      <c r="CD151" t="str" cm="1">
        <f t="array" ref="CD151">IF(CD149="","",_xll.PBD(CD150,"Name","","USD","",""))</f>
        <v/>
      </c>
      <c r="CE151" t="str" cm="1">
        <f t="array" ref="CE151">IF(CE149="","",_xll.PBD(CE150,"Name","","USD","",""))</f>
        <v/>
      </c>
      <c r="CF151" t="str" cm="1">
        <f t="array" ref="CF151">IF(CF149="","",_xll.PBD(CF150,"Name","","USD","",""))</f>
        <v/>
      </c>
      <c r="CG151" t="str" cm="1">
        <f t="array" ref="CG151">IF(CG149="","",_xll.PBD(CG150,"Name","","USD","",""))</f>
        <v/>
      </c>
      <c r="CH151" t="str" cm="1">
        <f t="array" ref="CH151">IF(CH149="","",_xll.PBD(CH150,"Name","","USD","",""))</f>
        <v/>
      </c>
      <c r="CI151" t="str" cm="1">
        <f t="array" ref="CI151">IF(CI149="","",_xll.PBD(CI150,"Name","","USD","",""))</f>
        <v/>
      </c>
      <c r="CJ151" t="str" cm="1">
        <f t="array" ref="CJ151">IF(CJ149="","",_xll.PBD(CJ150,"Name","","USD","",""))</f>
        <v/>
      </c>
      <c r="CK151" t="str" cm="1">
        <f t="array" ref="CK151">IF(CK149="","",_xll.PBD(CK150,"Name","","USD","",""))</f>
        <v/>
      </c>
      <c r="CL151" t="str" cm="1">
        <f t="array" ref="CL151">IF(CL149="","",_xll.PBD(CL150,"Name","","USD","",""))</f>
        <v/>
      </c>
      <c r="CM151" t="str" cm="1">
        <f t="array" ref="CM151">IF(CM149="","",_xll.PBD(CM150,"Name","","USD","",""))</f>
        <v/>
      </c>
      <c r="CN151" t="str" cm="1">
        <f t="array" ref="CN151">IF(CN149="","",_xll.PBD(CN150,"Name","","USD","",""))</f>
        <v/>
      </c>
      <c r="CO151" t="str" cm="1">
        <f t="array" ref="CO151">IF(CO149="","",_xll.PBD(CO150,"Name","","USD","",""))</f>
        <v/>
      </c>
      <c r="CP151" t="str" cm="1">
        <f t="array" ref="CP151">IF(CP149="","",_xll.PBD(CP150,"Name","","USD","",""))</f>
        <v/>
      </c>
      <c r="CQ151" t="str" cm="1">
        <f t="array" ref="CQ151">IF(CQ149="","",_xll.PBD(CQ150,"Name","","USD","",""))</f>
        <v/>
      </c>
      <c r="CR151" t="str" cm="1">
        <f t="array" ref="CR151">IF(CR149="","",_xll.PBD(CR150,"Name","","USD","",""))</f>
        <v/>
      </c>
      <c r="CS151" t="str" cm="1">
        <f t="array" ref="CS151">IF(CS149="","",_xll.PBD(CS150,"Name","","USD","",""))</f>
        <v/>
      </c>
      <c r="CT151" t="str" cm="1">
        <f t="array" ref="CT151">IF(CT149="","",_xll.PBD(CT150,"Name","","USD","",""))</f>
        <v/>
      </c>
      <c r="CU151" t="str" cm="1">
        <f t="array" ref="CU151">IF(CU149="","",_xll.PBD(CU150,"Name","","USD","",""))</f>
        <v/>
      </c>
      <c r="CV151" t="str" cm="1">
        <f t="array" ref="CV151">IF(CV149="","",_xll.PBD(CV150,"Name","","USD","",""))</f>
        <v/>
      </c>
      <c r="CW151" t="str" cm="1">
        <f t="array" ref="CW151">IF(CW149="","",_xll.PBD(CW150,"Name","","USD","",""))</f>
        <v/>
      </c>
      <c r="CX151" t="str" cm="1">
        <f t="array" ref="CX151">IF(CX149="","",_xll.PBD(CX150,"Name","","USD","",""))</f>
        <v/>
      </c>
      <c r="CY151" t="str" cm="1">
        <f t="array" ref="CY151">IF(CY149="","",_xll.PBD(CY150,"Name","","USD","",""))</f>
        <v/>
      </c>
      <c r="CZ151" t="str" cm="1">
        <f t="array" ref="CZ151">IF(CZ149="","",_xll.PBD(CZ150,"Name","","USD","",""))</f>
        <v/>
      </c>
      <c r="DA151" t="str" cm="1">
        <f t="array" ref="DA151">IF(DA149="","",_xll.PBD(DA150,"Name","","USD","",""))</f>
        <v/>
      </c>
      <c r="DB151" t="str" cm="1">
        <f t="array" ref="DB151">IF(DB149="","",_xll.PBD(DB150,"Name","","USD","",""))</f>
        <v/>
      </c>
      <c r="DC151" t="str" cm="1">
        <f t="array" ref="DC151">IF(DC149="","",_xll.PBD(DC150,"Name","","USD","",""))</f>
        <v/>
      </c>
      <c r="DD151" t="str" cm="1">
        <f t="array" ref="DD151">IF(DD149="","",_xll.PBD(DD150,"Name","","USD","",""))</f>
        <v/>
      </c>
      <c r="DE151" t="str" cm="1">
        <f t="array" ref="DE151">IF(DE149="","",_xll.PBD(DE150,"Name","","USD","",""))</f>
        <v/>
      </c>
      <c r="DF151" t="str" cm="1">
        <f t="array" ref="DF151">IF(DF149="","",_xll.PBD(DF150,"Name","","USD","",""))</f>
        <v/>
      </c>
      <c r="DG151" t="str" cm="1">
        <f t="array" ref="DG151">IF(DG149="","",_xll.PBD(DG150,"Name","","USD","",""))</f>
        <v/>
      </c>
      <c r="DH151" t="str" cm="1">
        <f t="array" ref="DH151">IF(DH149="","",_xll.PBD(DH150,"Name","","USD","",""))</f>
        <v/>
      </c>
      <c r="DI151" t="str" cm="1">
        <f t="array" ref="DI151">IF(DI149="","",_xll.PBD(DI150,"Name","","USD","",""))</f>
        <v/>
      </c>
      <c r="DJ151" t="str" cm="1">
        <f t="array" ref="DJ151">IF(DJ149="","",_xll.PBD(DJ150,"Name","","USD","",""))</f>
        <v/>
      </c>
      <c r="DK151" t="str" cm="1">
        <f t="array" ref="DK151">IF(DK149="","",_xll.PBD(DK150,"Name","","USD","",""))</f>
        <v/>
      </c>
      <c r="DL151" t="str" cm="1">
        <f t="array" ref="DL151">IF(DL149="","",_xll.PBD(DL150,"Name","","USD","",""))</f>
        <v/>
      </c>
      <c r="DM151" t="str" cm="1">
        <f t="array" ref="DM151">IF(DM149="","",_xll.PBD(DM150,"Name","","USD","",""))</f>
        <v/>
      </c>
      <c r="DN151" t="str" cm="1">
        <f t="array" ref="DN151">IF(DN149="","",_xll.PBD(DN150,"Name","","USD","",""))</f>
        <v/>
      </c>
      <c r="DO151" t="str" cm="1">
        <f t="array" ref="DO151">IF(DO149="","",_xll.PBD(DO150,"Name","","USD","",""))</f>
        <v/>
      </c>
      <c r="DP151" t="str" cm="1">
        <f t="array" ref="DP151">IF(DP149="","",_xll.PBD(DP150,"Name","","USD","",""))</f>
        <v/>
      </c>
      <c r="DQ151" t="str" cm="1">
        <f t="array" ref="DQ151">IF(DQ149="","",_xll.PBD(DQ150,"Name","","USD","",""))</f>
        <v/>
      </c>
      <c r="DR151" t="str" cm="1">
        <f t="array" ref="DR151">IF(DR149="","",_xll.PBD(DR150,"Name","","USD","",""))</f>
        <v/>
      </c>
      <c r="DS151" t="str" cm="1">
        <f t="array" ref="DS151">IF(DS149="","",_xll.PBD(DS150,"Name","","USD","",""))</f>
        <v/>
      </c>
      <c r="DT151" t="str" cm="1">
        <f t="array" ref="DT151">IF(DT149="","",_xll.PBD(DT150,"Name","","USD","",""))</f>
        <v/>
      </c>
      <c r="DU151" t="str" cm="1">
        <f t="array" ref="DU151">IF(DU149="","",_xll.PBD(DU150,"Name","","USD","",""))</f>
        <v/>
      </c>
      <c r="DV151" t="str" cm="1">
        <f t="array" ref="DV151">IF(DV149="","",_xll.PBD(DV150,"Name","","USD","",""))</f>
        <v/>
      </c>
      <c r="DW151" t="str" cm="1">
        <f t="array" ref="DW151">IF(DW149="","",_xll.PBD(DW150,"Name","","USD","",""))</f>
        <v/>
      </c>
      <c r="DX151" t="str" cm="1">
        <f t="array" ref="DX151">IF(DX149="","",_xll.PBD(DX150,"Name","","USD","",""))</f>
        <v/>
      </c>
      <c r="DY151" t="str" cm="1">
        <f t="array" ref="DY151">IF(DY149="","",_xll.PBD(DY150,"Name","","USD","",""))</f>
        <v/>
      </c>
      <c r="DZ151" t="str" cm="1">
        <f t="array" ref="DZ151">IF(DZ149="","",_xll.PBD(DZ150,"Name","","USD","",""))</f>
        <v/>
      </c>
      <c r="EA151" t="str" cm="1">
        <f t="array" ref="EA151">IF(EA149="","",_xll.PBD(EA150,"Name","","USD","",""))</f>
        <v/>
      </c>
      <c r="EB151" t="str" cm="1">
        <f t="array" ref="EB151">IF(EB149="","",_xll.PBD(EB150,"Name","","USD","",""))</f>
        <v/>
      </c>
      <c r="EC151" t="str" cm="1">
        <f t="array" ref="EC151">IF(EC149="","",_xll.PBD(EC150,"Name","","USD","",""))</f>
        <v/>
      </c>
      <c r="ED151" t="str" cm="1">
        <f t="array" ref="ED151">IF(ED149="","",_xll.PBD(ED150,"Name","","USD","",""))</f>
        <v/>
      </c>
      <c r="EE151" t="str" cm="1">
        <f t="array" ref="EE151">IF(EE149="","",_xll.PBD(EE150,"Name","","USD","",""))</f>
        <v/>
      </c>
      <c r="EF151" t="str" cm="1">
        <f t="array" ref="EF151">IF(EF149="","",_xll.PBD(EF150,"Name","","USD","",""))</f>
        <v/>
      </c>
      <c r="EG151" t="str" cm="1">
        <f t="array" ref="EG151">IF(EG149="","",_xll.PBD(EG150,"Name","","USD","",""))</f>
        <v/>
      </c>
      <c r="EH151" t="str" cm="1">
        <f t="array" ref="EH151">IF(EH149="","",_xll.PBD(EH150,"Name","","USD","",""))</f>
        <v/>
      </c>
      <c r="EI151" t="str" cm="1">
        <f t="array" ref="EI151">IF(EI149="","",_xll.PBD(EI150,"Name","","USD","",""))</f>
        <v/>
      </c>
      <c r="EJ151" t="str" cm="1">
        <f t="array" ref="EJ151">IF(EJ149="","",_xll.PBD(EJ150,"Name","","USD","",""))</f>
        <v/>
      </c>
      <c r="EK151" t="str" cm="1">
        <f t="array" ref="EK151">IF(EK149="","",_xll.PBD(EK150,"Name","","USD","",""))</f>
        <v/>
      </c>
      <c r="EL151" t="str" cm="1">
        <f t="array" ref="EL151">IF(EL149="","",_xll.PBD(EL150,"Name","","USD","",""))</f>
        <v/>
      </c>
      <c r="EM151" t="str" cm="1">
        <f t="array" ref="EM151">IF(EM149="","",_xll.PBD(EM150,"Name","","USD","",""))</f>
        <v/>
      </c>
      <c r="EN151" t="str" cm="1">
        <f t="array" ref="EN151">IF(EN149="","",_xll.PBD(EN150,"Name","","USD","",""))</f>
        <v/>
      </c>
      <c r="EO151" t="str" cm="1">
        <f t="array" ref="EO151">IF(EO149="","",_xll.PBD(EO150,"Name","","USD","",""))</f>
        <v/>
      </c>
      <c r="EP151" t="str" cm="1">
        <f t="array" ref="EP151">IF(EP149="","",_xll.PBD(EP150,"Name","","USD","",""))</f>
        <v/>
      </c>
      <c r="EQ151" t="str" cm="1">
        <f t="array" ref="EQ151">IF(EQ149="","",_xll.PBD(EQ150,"Name","","USD","",""))</f>
        <v/>
      </c>
      <c r="ER151" t="str" cm="1">
        <f t="array" ref="ER151">IF(ER149="","",_xll.PBD(ER150,"Name","","USD","",""))</f>
        <v/>
      </c>
      <c r="ES151" t="str" cm="1">
        <f t="array" ref="ES151">IF(ES149="","",_xll.PBD(ES150,"Name","","USD","",""))</f>
        <v/>
      </c>
      <c r="ET151" t="str" cm="1">
        <f t="array" ref="ET151">IF(ET149="","",_xll.PBD(ET150,"Name","","USD","",""))</f>
        <v/>
      </c>
      <c r="EU151" t="str" cm="1">
        <f t="array" ref="EU151">IF(EU149="","",_xll.PBD(EU150,"Name","","USD","",""))</f>
        <v/>
      </c>
      <c r="EV151" t="str" cm="1">
        <f t="array" ref="EV151">IF(EV149="","",_xll.PBD(EV150,"Name","","USD","",""))</f>
        <v/>
      </c>
      <c r="EW151" t="str" cm="1">
        <f t="array" ref="EW151">IF(EW149="","",_xll.PBD(EW150,"Name","","USD","",""))</f>
        <v/>
      </c>
      <c r="EX151" t="str" cm="1">
        <f t="array" ref="EX151">IF(EX149="","",_xll.PBD(EX150,"Name","","USD","",""))</f>
        <v/>
      </c>
      <c r="EY151" t="str" cm="1">
        <f t="array" ref="EY151">IF(EY149="","",_xll.PBD(EY150,"Name","","USD","",""))</f>
        <v/>
      </c>
      <c r="EZ151" t="str" cm="1">
        <f t="array" ref="EZ151">IF(EZ149="","",_xll.PBD(EZ150,"Name","","USD","",""))</f>
        <v/>
      </c>
      <c r="FA151" t="str" cm="1">
        <f t="array" ref="FA151">IF(FA149="","",_xll.PBD(FA150,"Name","","USD","",""))</f>
        <v/>
      </c>
      <c r="FB151" t="str" cm="1">
        <f t="array" ref="FB151">IF(FB149="","",_xll.PBD(FB150,"Name","","USD","",""))</f>
        <v/>
      </c>
      <c r="FC151" t="str" cm="1">
        <f t="array" ref="FC151">IF(FC149="","",_xll.PBD(FC150,"Name","","USD","",""))</f>
        <v/>
      </c>
      <c r="FD151" t="str" cm="1">
        <f t="array" ref="FD151">IF(FD149="","",_xll.PBD(FD150,"Name","","USD","",""))</f>
        <v/>
      </c>
      <c r="FE151" t="str" cm="1">
        <f t="array" ref="FE151">IF(FE149="","",_xll.PBD(FE150,"Name","","USD","",""))</f>
        <v/>
      </c>
      <c r="FF151" t="str" cm="1">
        <f t="array" ref="FF151">IF(FF149="","",_xll.PBD(FF150,"Name","","USD","",""))</f>
        <v/>
      </c>
      <c r="FG151" t="str" cm="1">
        <f t="array" ref="FG151">IF(FG149="","",_xll.PBD(FG150,"Name","","USD","",""))</f>
        <v/>
      </c>
      <c r="FH151" t="str" cm="1">
        <f t="array" ref="FH151">IF(FH149="","",_xll.PBD(FH150,"Name","","USD","",""))</f>
        <v/>
      </c>
      <c r="FI151" t="str" cm="1">
        <f t="array" ref="FI151">IF(FI149="","",_xll.PBD(FI150,"Name","","USD","",""))</f>
        <v/>
      </c>
      <c r="FJ151" t="str" cm="1">
        <f t="array" ref="FJ151">IF(FJ149="","",_xll.PBD(FJ150,"Name","","USD","",""))</f>
        <v/>
      </c>
      <c r="FK151" t="str" cm="1">
        <f t="array" ref="FK151">IF(FK149="","",_xll.PBD(FK150,"Name","","USD","",""))</f>
        <v/>
      </c>
      <c r="FL151" t="str" cm="1">
        <f t="array" ref="FL151">IF(FL149="","",_xll.PBD(FL150,"Name","","USD","",""))</f>
        <v/>
      </c>
      <c r="FM151" t="str" cm="1">
        <f t="array" ref="FM151">IF(FM149="","",_xll.PBD(FM150,"Name","","USD","",""))</f>
        <v/>
      </c>
      <c r="FN151" t="str" cm="1">
        <f t="array" ref="FN151">IF(FN149="","",_xll.PBD(FN150,"Name","","USD","",""))</f>
        <v/>
      </c>
      <c r="FO151" t="str" cm="1">
        <f t="array" ref="FO151">IF(FO149="","",_xll.PBD(FO150,"Name","","USD","",""))</f>
        <v/>
      </c>
      <c r="FP151" t="str" cm="1">
        <f t="array" ref="FP151">IF(FP149="","",_xll.PBD(FP150,"Name","","USD","",""))</f>
        <v/>
      </c>
      <c r="FQ151" t="str" cm="1">
        <f t="array" ref="FQ151">IF(FQ149="","",_xll.PBD(FQ150,"Name","","USD","",""))</f>
        <v/>
      </c>
      <c r="FR151" t="str" cm="1">
        <f t="array" ref="FR151">IF(FR149="","",_xll.PBD(FR150,"Name","","USD","",""))</f>
        <v/>
      </c>
      <c r="FS151" t="str" cm="1">
        <f t="array" ref="FS151">IF(FS149="","",_xll.PBD(FS150,"Name","","USD","",""))</f>
        <v/>
      </c>
      <c r="FT151" t="str" cm="1">
        <f t="array" ref="FT151">IF(FT149="","",_xll.PBD(FT150,"Name","","USD","",""))</f>
        <v/>
      </c>
      <c r="FU151" t="str" cm="1">
        <f t="array" ref="FU151">IF(FU149="","",_xll.PBD(FU150,"Name","","USD","",""))</f>
        <v/>
      </c>
      <c r="FV151" t="str" cm="1">
        <f t="array" ref="FV151">IF(FV149="","",_xll.PBD(FV150,"Name","","USD","",""))</f>
        <v/>
      </c>
      <c r="FW151" t="str" cm="1">
        <f t="array" ref="FW151">IF(FW149="","",_xll.PBD(FW150,"Name","","USD","",""))</f>
        <v/>
      </c>
      <c r="FX151" t="str" cm="1">
        <f t="array" ref="FX151">IF(FX149="","",_xll.PBD(FX150,"Name","","USD","",""))</f>
        <v/>
      </c>
      <c r="FY151" t="str" cm="1">
        <f t="array" ref="FY151">IF(FY149="","",_xll.PBD(FY150,"Name","","USD","",""))</f>
        <v/>
      </c>
      <c r="FZ151" t="str" cm="1">
        <f t="array" ref="FZ151">IF(FZ149="","",_xll.PBD(FZ150,"Name","","USD","",""))</f>
        <v/>
      </c>
      <c r="GA151" t="str" cm="1">
        <f t="array" ref="GA151">IF(GA149="","",_xll.PBD(GA150,"Name","","USD","",""))</f>
        <v/>
      </c>
      <c r="GB151" t="str" cm="1">
        <f t="array" ref="GB151">IF(GB149="","",_xll.PBD(GB150,"Name","","USD","",""))</f>
        <v/>
      </c>
      <c r="GC151" t="str" cm="1">
        <f t="array" ref="GC151">IF(GC149="","",_xll.PBD(GC150,"Name","","USD","",""))</f>
        <v/>
      </c>
      <c r="GD151" t="str" cm="1">
        <f t="array" ref="GD151">IF(GD149="","",_xll.PBD(GD150,"Name","","USD","",""))</f>
        <v/>
      </c>
      <c r="GE151" t="str" cm="1">
        <f t="array" ref="GE151">IF(GE149="","",_xll.PBD(GE150,"Name","","USD","",""))</f>
        <v/>
      </c>
      <c r="GF151" t="str" cm="1">
        <f t="array" ref="GF151">IF(GF149="","",_xll.PBD(GF150,"Name","","USD","",""))</f>
        <v/>
      </c>
      <c r="GG151" t="str" cm="1">
        <f t="array" ref="GG151">IF(GG149="","",_xll.PBD(GG150,"Name","","USD","",""))</f>
        <v/>
      </c>
      <c r="GH151" t="str" cm="1">
        <f t="array" ref="GH151">IF(GH149="","",_xll.PBD(GH150,"Name","","USD","",""))</f>
        <v/>
      </c>
      <c r="GI151" t="str" cm="1">
        <f t="array" ref="GI151">IF(GI149="","",_xll.PBD(GI150,"Name","","USD","",""))</f>
        <v/>
      </c>
      <c r="GJ151" t="str" cm="1">
        <f t="array" ref="GJ151">IF(GJ149="","",_xll.PBD(GJ150,"Name","","USD","",""))</f>
        <v/>
      </c>
      <c r="GK151" t="str" cm="1">
        <f t="array" ref="GK151">IF(GK149="","",_xll.PBD(GK150,"Name","","USD","",""))</f>
        <v/>
      </c>
      <c r="GL151" t="str" cm="1">
        <f t="array" ref="GL151">IF(GL149="","",_xll.PBD(GL150,"Name","","USD","",""))</f>
        <v/>
      </c>
      <c r="GM151" t="str" cm="1">
        <f t="array" ref="GM151">IF(GM149="","",_xll.PBD(GM150,"Name","","USD","",""))</f>
        <v/>
      </c>
      <c r="GN151" t="str" cm="1">
        <f t="array" ref="GN151">IF(GN149="","",_xll.PBD(GN150,"Name","","USD","",""))</f>
        <v/>
      </c>
      <c r="GO151" t="str" cm="1">
        <f t="array" ref="GO151">IF(GO149="","",_xll.PBD(GO150,"Name","","USD","",""))</f>
        <v/>
      </c>
      <c r="GP151" t="str" cm="1">
        <f t="array" ref="GP151">IF(GP149="","",_xll.PBD(GP150,"Name","","USD","",""))</f>
        <v/>
      </c>
      <c r="GQ151" t="str" cm="1">
        <f t="array" ref="GQ151">IF(GQ149="","",_xll.PBD(GQ150,"Name","","USD","",""))</f>
        <v/>
      </c>
      <c r="GR151" t="str" cm="1">
        <f t="array" ref="GR151">IF(GR149="","",_xll.PBD(GR150,"Name","","USD","",""))</f>
        <v/>
      </c>
      <c r="GS151" t="str" cm="1">
        <f t="array" ref="GS151">IF(GS149="","",_xll.PBD(GS150,"Name","","USD","",""))</f>
        <v/>
      </c>
      <c r="GT151" t="str" cm="1">
        <f t="array" ref="GT151">IF(GT149="","",_xll.PBD(GT150,"Name","","USD","",""))</f>
        <v/>
      </c>
      <c r="GU151" t="str" cm="1">
        <f t="array" ref="GU151">IF(GU149="","",_xll.PBD(GU150,"Name","","USD","",""))</f>
        <v/>
      </c>
      <c r="GV151" t="str" cm="1">
        <f t="array" ref="GV151">IF(GV149="","",_xll.PBD(GV150,"Name","","USD","",""))</f>
        <v/>
      </c>
      <c r="GW151" t="str" cm="1">
        <f t="array" ref="GW151">IF(GW149="","",_xll.PBD(GW150,"Name","","USD","",""))</f>
        <v/>
      </c>
      <c r="GX151" t="str" cm="1">
        <f t="array" ref="GX151">IF(GX149="","",_xll.PBD(GX150,"Name","","USD","",""))</f>
        <v/>
      </c>
      <c r="GY151" t="str" cm="1">
        <f t="array" ref="GY151">IF(GY149="","",_xll.PBD(GY150,"Name","","USD","",""))</f>
        <v/>
      </c>
      <c r="GZ151" t="str" cm="1">
        <f t="array" ref="GZ151">IF(GZ149="","",_xll.PBD(GZ150,"Name","","USD","",""))</f>
        <v/>
      </c>
      <c r="HA151" t="str" cm="1">
        <f t="array" ref="HA151">IF(HA149="","",_xll.PBD(HA150,"Name","","USD","",""))</f>
        <v/>
      </c>
      <c r="HB151" t="str" cm="1">
        <f t="array" ref="HB151">IF(HB149="","",_xll.PBD(HB150,"Name","","USD","",""))</f>
        <v/>
      </c>
      <c r="HC151" t="str" cm="1">
        <f t="array" ref="HC151">IF(HC149="","",_xll.PBD(HC150,"Name","","USD","",""))</f>
        <v/>
      </c>
      <c r="HD151" t="str" cm="1">
        <f t="array" ref="HD151">IF(HD149="","",_xll.PBD(HD150,"Name","","USD","",""))</f>
        <v/>
      </c>
      <c r="HE151" t="str" cm="1">
        <f t="array" ref="HE151">IF(HE149="","",_xll.PBD(HE150,"Name","","USD","",""))</f>
        <v/>
      </c>
      <c r="HF151" t="str" cm="1">
        <f t="array" ref="HF151">IF(HF149="","",_xll.PBD(HF150,"Name","","USD","",""))</f>
        <v/>
      </c>
      <c r="HG151" t="str" cm="1">
        <f t="array" ref="HG151">IF(HG149="","",_xll.PBD(HG150,"Name","","USD","",""))</f>
        <v/>
      </c>
      <c r="HH151" t="str" cm="1">
        <f t="array" ref="HH151">IF(HH149="","",_xll.PBD(HH150,"Name","","USD","",""))</f>
        <v/>
      </c>
      <c r="HI151" t="str" cm="1">
        <f t="array" ref="HI151">IF(HI149="","",_xll.PBD(HI150,"Name","","USD","",""))</f>
        <v/>
      </c>
      <c r="HJ151" t="str" cm="1">
        <f t="array" ref="HJ151">IF(HJ149="","",_xll.PBD(HJ150,"Name","","USD","",""))</f>
        <v/>
      </c>
      <c r="HK151" t="str" cm="1">
        <f t="array" ref="HK151">IF(HK149="","",_xll.PBD(HK150,"Name","","USD","",""))</f>
        <v/>
      </c>
      <c r="HL151" t="str" cm="1">
        <f t="array" ref="HL151">IF(HL149="","",_xll.PBD(HL150,"Name","","USD","",""))</f>
        <v/>
      </c>
      <c r="HM151" t="str" cm="1">
        <f t="array" ref="HM151">IF(HM149="","",_xll.PBD(HM150,"Name","","USD","",""))</f>
        <v/>
      </c>
      <c r="HN151" t="str" cm="1">
        <f t="array" ref="HN151">IF(HN149="","",_xll.PBD(HN150,"Name","","USD","",""))</f>
        <v/>
      </c>
      <c r="HO151" t="str" cm="1">
        <f t="array" ref="HO151">IF(HO149="","",_xll.PBD(HO150,"Name","","USD","",""))</f>
        <v/>
      </c>
      <c r="HP151" t="str" cm="1">
        <f t="array" ref="HP151">IF(HP149="","",_xll.PBD(HP150,"Name","","USD","",""))</f>
        <v/>
      </c>
      <c r="HQ151" t="str" cm="1">
        <f t="array" ref="HQ151">IF(HQ149="","",_xll.PBD(HQ150,"Name","","USD","",""))</f>
        <v/>
      </c>
      <c r="HR151" t="str" cm="1">
        <f t="array" ref="HR151">IF(HR149="","",_xll.PBD(HR150,"Name","","USD","",""))</f>
        <v/>
      </c>
      <c r="HS151" t="str" cm="1">
        <f t="array" ref="HS151">IF(HS149="","",_xll.PBD(HS150,"Name","","USD","",""))</f>
        <v/>
      </c>
      <c r="HT151" t="str" cm="1">
        <f t="array" ref="HT151">IF(HT149="","",_xll.PBD(HT150,"Name","","USD","",""))</f>
        <v/>
      </c>
      <c r="HU151" t="str" cm="1">
        <f t="array" ref="HU151">IF(HU149="","",_xll.PBD(HU150,"Name","","USD","",""))</f>
        <v/>
      </c>
      <c r="HV151" t="str" cm="1">
        <f t="array" ref="HV151">IF(HV149="","",_xll.PBD(HV150,"Name","","USD","",""))</f>
        <v/>
      </c>
      <c r="HW151" t="str" cm="1">
        <f t="array" ref="HW151">IF(HW149="","",_xll.PBD(HW150,"Name","","USD","",""))</f>
        <v/>
      </c>
      <c r="HX151" t="str" cm="1">
        <f t="array" ref="HX151">IF(HX149="","",_xll.PBD(HX150,"Name","","USD","",""))</f>
        <v/>
      </c>
      <c r="HY151" t="str" cm="1">
        <f t="array" ref="HY151">IF(HY149="","",_xll.PBD(HY150,"Name","","USD","",""))</f>
        <v/>
      </c>
      <c r="HZ151" t="str" cm="1">
        <f t="array" ref="HZ151">IF(HZ149="","",_xll.PBD(HZ150,"Name","","USD","",""))</f>
        <v/>
      </c>
      <c r="IA151" t="str" cm="1">
        <f t="array" ref="IA151">IF(IA149="","",_xll.PBD(IA150,"Name","","USD","",""))</f>
        <v/>
      </c>
      <c r="IB151" t="str" cm="1">
        <f t="array" ref="IB151">IF(IB149="","",_xll.PBD(IB150,"Name","","USD","",""))</f>
        <v/>
      </c>
      <c r="IC151" t="str" cm="1">
        <f t="array" ref="IC151">IF(IC149="","",_xll.PBD(IC150,"Name","","USD","",""))</f>
        <v/>
      </c>
      <c r="ID151" t="str" cm="1">
        <f t="array" ref="ID151">IF(ID149="","",_xll.PBD(ID150,"Name","","USD","",""))</f>
        <v/>
      </c>
      <c r="IE151" t="str" cm="1">
        <f t="array" ref="IE151">IF(IE149="","",_xll.PBD(IE150,"Name","","USD","",""))</f>
        <v/>
      </c>
    </row>
    <row r="152" spans="2:239" x14ac:dyDescent="0.25">
      <c r="B152" t="s">
        <v>2715</v>
      </c>
      <c r="C152" t="str" cm="1">
        <f t="array" aca="1" ref="C152" ca="1">IF(C149="","",_xll.PBD(C150,"HQ Country","","USD","",""))</f>
        <v/>
      </c>
      <c r="D152" t="str" cm="1">
        <f t="array" ref="D152">IF(D149="","",_xll.PBD(D150,"HQ Country","","USD","",""))</f>
        <v/>
      </c>
      <c r="E152" t="str" cm="1">
        <f t="array" ref="E152">IF(E149="","",_xll.PBD(E150,"HQ Country","","USD","",""))</f>
        <v/>
      </c>
      <c r="F152" t="str" cm="1">
        <f t="array" ref="F152">IF(F149="","",_xll.PBD(F150,"HQ Country","","USD","",""))</f>
        <v/>
      </c>
      <c r="G152" t="str" cm="1">
        <f t="array" ref="G152">IF(G149="","",_xll.PBD(G150,"HQ Country","","USD","",""))</f>
        <v/>
      </c>
      <c r="H152" t="str" cm="1">
        <f t="array" ref="H152">IF(H149="","",_xll.PBD(H150,"HQ Country","","USD","",""))</f>
        <v/>
      </c>
      <c r="I152" t="str" cm="1">
        <f t="array" ref="I152">IF(I149="","",_xll.PBD(I150,"HQ Country","","USD","",""))</f>
        <v/>
      </c>
      <c r="J152" t="str" cm="1">
        <f t="array" ref="J152">IF(J149="","",_xll.PBD(J150,"HQ Country","","USD","",""))</f>
        <v/>
      </c>
      <c r="K152" t="str" cm="1">
        <f t="array" ref="K152">IF(K149="","",_xll.PBD(K150,"HQ Country","","USD","",""))</f>
        <v/>
      </c>
      <c r="L152" t="str" cm="1">
        <f t="array" ref="L152">IF(L149="","",_xll.PBD(L150,"HQ Country","","USD","",""))</f>
        <v/>
      </c>
      <c r="M152" t="str" cm="1">
        <f t="array" ref="M152">IF(M149="","",_xll.PBD(M150,"HQ Country","","USD","",""))</f>
        <v/>
      </c>
      <c r="N152" t="str" cm="1">
        <f t="array" ref="N152">IF(N149="","",_xll.PBD(N150,"HQ Country","","USD","",""))</f>
        <v/>
      </c>
      <c r="O152" t="str" cm="1">
        <f t="array" ref="O152">IF(O149="","",_xll.PBD(O150,"HQ Country","","USD","",""))</f>
        <v/>
      </c>
      <c r="P152" t="str" cm="1">
        <f t="array" ref="P152">IF(P149="","",_xll.PBD(P150,"HQ Country","","USD","",""))</f>
        <v/>
      </c>
      <c r="Q152" t="str" cm="1">
        <f t="array" ref="Q152">IF(Q149="","",_xll.PBD(Q150,"HQ Country","","USD","",""))</f>
        <v/>
      </c>
      <c r="R152" t="str" cm="1">
        <f t="array" ref="R152">IF(R149="","",_xll.PBD(R150,"HQ Country","","USD","",""))</f>
        <v/>
      </c>
      <c r="S152" t="str" cm="1">
        <f t="array" ref="S152">IF(S149="","",_xll.PBD(S150,"HQ Country","","USD","",""))</f>
        <v/>
      </c>
      <c r="T152" t="str" cm="1">
        <f t="array" ref="T152">IF(T149="","",_xll.PBD(T150,"HQ Country","","USD","",""))</f>
        <v/>
      </c>
      <c r="U152" t="str" cm="1">
        <f t="array" ref="U152">IF(U149="","",_xll.PBD(U150,"HQ Country","","USD","",""))</f>
        <v/>
      </c>
      <c r="V152" t="str" cm="1">
        <f t="array" ref="V152">IF(V149="","",_xll.PBD(V150,"HQ Country","","USD","",""))</f>
        <v/>
      </c>
      <c r="W152" t="str" cm="1">
        <f t="array" ref="W152">IF(W149="","",_xll.PBD(W150,"HQ Country","","USD","",""))</f>
        <v/>
      </c>
      <c r="X152" t="str" cm="1">
        <f t="array" ref="X152">IF(X149="","",_xll.PBD(X150,"HQ Country","","USD","",""))</f>
        <v/>
      </c>
      <c r="Y152" t="str" cm="1">
        <f t="array" ref="Y152">IF(Y149="","",_xll.PBD(Y150,"HQ Country","","USD","",""))</f>
        <v/>
      </c>
      <c r="Z152" t="str" cm="1">
        <f t="array" ref="Z152">IF(Z149="","",_xll.PBD(Z150,"HQ Country","","USD","",""))</f>
        <v/>
      </c>
      <c r="AA152" t="str" cm="1">
        <f t="array" ref="AA152">IF(AA149="","",_xll.PBD(AA150,"HQ Country","","USD","",""))</f>
        <v/>
      </c>
      <c r="AB152" t="str" cm="1">
        <f t="array" ref="AB152">IF(AB149="","",_xll.PBD(AB150,"HQ Country","","USD","",""))</f>
        <v/>
      </c>
      <c r="AC152" t="str" cm="1">
        <f t="array" ref="AC152">IF(AC149="","",_xll.PBD(AC150,"HQ Country","","USD","",""))</f>
        <v/>
      </c>
      <c r="AD152" t="str" cm="1">
        <f t="array" ref="AD152">IF(AD149="","",_xll.PBD(AD150,"HQ Country","","USD","",""))</f>
        <v/>
      </c>
      <c r="AE152" t="str" cm="1">
        <f t="array" ref="AE152">IF(AE149="","",_xll.PBD(AE150,"HQ Country","","USD","",""))</f>
        <v/>
      </c>
      <c r="AF152" t="str" cm="1">
        <f t="array" ref="AF152">IF(AF149="","",_xll.PBD(AF150,"HQ Country","","USD","",""))</f>
        <v/>
      </c>
      <c r="AG152" t="str" cm="1">
        <f t="array" ref="AG152">IF(AG149="","",_xll.PBD(AG150,"HQ Country","","USD","",""))</f>
        <v/>
      </c>
      <c r="AH152" t="str" cm="1">
        <f t="array" ref="AH152">IF(AH149="","",_xll.PBD(AH150,"HQ Country","","USD","",""))</f>
        <v/>
      </c>
      <c r="AI152" t="str" cm="1">
        <f t="array" ref="AI152">IF(AI149="","",_xll.PBD(AI150,"HQ Country","","USD","",""))</f>
        <v/>
      </c>
      <c r="AJ152" t="str" cm="1">
        <f t="array" ref="AJ152">IF(AJ149="","",_xll.PBD(AJ150,"HQ Country","","USD","",""))</f>
        <v/>
      </c>
      <c r="AK152" t="str" cm="1">
        <f t="array" ref="AK152">IF(AK149="","",_xll.PBD(AK150,"HQ Country","","USD","",""))</f>
        <v/>
      </c>
      <c r="AL152" t="str" cm="1">
        <f t="array" ref="AL152">IF(AL149="","",_xll.PBD(AL150,"HQ Country","","USD","",""))</f>
        <v/>
      </c>
      <c r="AM152" t="str" cm="1">
        <f t="array" ref="AM152">IF(AM149="","",_xll.PBD(AM150,"HQ Country","","USD","",""))</f>
        <v/>
      </c>
      <c r="AN152" t="str" cm="1">
        <f t="array" ref="AN152">IF(AN149="","",_xll.PBD(AN150,"HQ Country","","USD","",""))</f>
        <v/>
      </c>
      <c r="AO152" t="str" cm="1">
        <f t="array" ref="AO152">IF(AO149="","",_xll.PBD(AO150,"HQ Country","","USD","",""))</f>
        <v/>
      </c>
      <c r="AP152" t="str" cm="1">
        <f t="array" ref="AP152">IF(AP149="","",_xll.PBD(AP150,"HQ Country","","USD","",""))</f>
        <v/>
      </c>
      <c r="AQ152" t="str" cm="1">
        <f t="array" ref="AQ152">IF(AQ149="","",_xll.PBD(AQ150,"HQ Country","","USD","",""))</f>
        <v/>
      </c>
      <c r="AR152" t="str" cm="1">
        <f t="array" ref="AR152">IF(AR149="","",_xll.PBD(AR150,"HQ Country","","USD","",""))</f>
        <v/>
      </c>
      <c r="AS152" t="str" cm="1">
        <f t="array" ref="AS152">IF(AS149="","",_xll.PBD(AS150,"HQ Country","","USD","",""))</f>
        <v/>
      </c>
      <c r="AT152" t="str" cm="1">
        <f t="array" ref="AT152">IF(AT149="","",_xll.PBD(AT150,"HQ Country","","USD","",""))</f>
        <v/>
      </c>
      <c r="AU152" t="str" cm="1">
        <f t="array" ref="AU152">IF(AU149="","",_xll.PBD(AU150,"HQ Country","","USD","",""))</f>
        <v/>
      </c>
      <c r="AV152" t="str" cm="1">
        <f t="array" ref="AV152">IF(AV149="","",_xll.PBD(AV150,"HQ Country","","USD","",""))</f>
        <v/>
      </c>
      <c r="AW152" t="str" cm="1">
        <f t="array" ref="AW152">IF(AW149="","",_xll.PBD(AW150,"HQ Country","","USD","",""))</f>
        <v/>
      </c>
      <c r="AX152" t="str" cm="1">
        <f t="array" ref="AX152">IF(AX149="","",_xll.PBD(AX150,"HQ Country","","USD","",""))</f>
        <v/>
      </c>
      <c r="AY152" t="str" cm="1">
        <f t="array" ref="AY152">IF(AY149="","",_xll.PBD(AY150,"HQ Country","","USD","",""))</f>
        <v/>
      </c>
      <c r="AZ152" t="str" cm="1">
        <f t="array" ref="AZ152">IF(AZ149="","",_xll.PBD(AZ150,"HQ Country","","USD","",""))</f>
        <v/>
      </c>
      <c r="BA152" t="str" cm="1">
        <f t="array" ref="BA152">IF(BA149="","",_xll.PBD(BA150,"HQ Country","","USD","",""))</f>
        <v/>
      </c>
      <c r="BB152" t="str" cm="1">
        <f t="array" ref="BB152">IF(BB149="","",_xll.PBD(BB150,"HQ Country","","USD","",""))</f>
        <v/>
      </c>
      <c r="BC152" t="str" cm="1">
        <f t="array" ref="BC152">IF(BC149="","",_xll.PBD(BC150,"HQ Country","","USD","",""))</f>
        <v/>
      </c>
      <c r="BD152" t="str" cm="1">
        <f t="array" ref="BD152">IF(BD149="","",_xll.PBD(BD150,"HQ Country","","USD","",""))</f>
        <v/>
      </c>
      <c r="BE152" t="str" cm="1">
        <f t="array" ref="BE152">IF(BE149="","",_xll.PBD(BE150,"HQ Country","","USD","",""))</f>
        <v/>
      </c>
      <c r="BF152" t="str" cm="1">
        <f t="array" ref="BF152">IF(BF149="","",_xll.PBD(BF150,"HQ Country","","USD","",""))</f>
        <v/>
      </c>
      <c r="BG152" t="str" cm="1">
        <f t="array" ref="BG152">IF(BG149="","",_xll.PBD(BG150,"HQ Country","","USD","",""))</f>
        <v/>
      </c>
      <c r="BH152" t="str" cm="1">
        <f t="array" ref="BH152">IF(BH149="","",_xll.PBD(BH150,"HQ Country","","USD","",""))</f>
        <v/>
      </c>
      <c r="BI152" t="str" cm="1">
        <f t="array" ref="BI152">IF(BI149="","",_xll.PBD(BI150,"HQ Country","","USD","",""))</f>
        <v/>
      </c>
      <c r="BJ152" t="str" cm="1">
        <f t="array" ref="BJ152">IF(BJ149="","",_xll.PBD(BJ150,"HQ Country","","USD","",""))</f>
        <v/>
      </c>
      <c r="BK152" t="str" cm="1">
        <f t="array" ref="BK152">IF(BK149="","",_xll.PBD(BK150,"HQ Country","","USD","",""))</f>
        <v/>
      </c>
      <c r="BL152" t="str" cm="1">
        <f t="array" ref="BL152">IF(BL149="","",_xll.PBD(BL150,"HQ Country","","USD","",""))</f>
        <v/>
      </c>
      <c r="BM152" t="str" cm="1">
        <f t="array" ref="BM152">IF(BM149="","",_xll.PBD(BM150,"HQ Country","","USD","",""))</f>
        <v/>
      </c>
      <c r="BN152" t="str" cm="1">
        <f t="array" ref="BN152">IF(BN149="","",_xll.PBD(BN150,"HQ Country","","USD","",""))</f>
        <v/>
      </c>
      <c r="BO152" t="str" cm="1">
        <f t="array" ref="BO152">IF(BO149="","",_xll.PBD(BO150,"HQ Country","","USD","",""))</f>
        <v/>
      </c>
      <c r="BP152" t="str" cm="1">
        <f t="array" ref="BP152">IF(BP149="","",_xll.PBD(BP150,"HQ Country","","USD","",""))</f>
        <v/>
      </c>
      <c r="BQ152" t="str" cm="1">
        <f t="array" ref="BQ152">IF(BQ149="","",_xll.PBD(BQ150,"HQ Country","","USD","",""))</f>
        <v/>
      </c>
      <c r="BR152" t="str" cm="1">
        <f t="array" ref="BR152">IF(BR149="","",_xll.PBD(BR150,"HQ Country","","USD","",""))</f>
        <v/>
      </c>
      <c r="BS152" t="str" cm="1">
        <f t="array" ref="BS152">IF(BS149="","",_xll.PBD(BS150,"HQ Country","","USD","",""))</f>
        <v/>
      </c>
      <c r="BT152" t="str" cm="1">
        <f t="array" ref="BT152">IF(BT149="","",_xll.PBD(BT150,"HQ Country","","USD","",""))</f>
        <v/>
      </c>
      <c r="BU152" t="str" cm="1">
        <f t="array" ref="BU152">IF(BU149="","",_xll.PBD(BU150,"HQ Country","","USD","",""))</f>
        <v/>
      </c>
      <c r="BV152" t="str" cm="1">
        <f t="array" ref="BV152">IF(BV149="","",_xll.PBD(BV150,"HQ Country","","USD","",""))</f>
        <v/>
      </c>
      <c r="BW152" t="str" cm="1">
        <f t="array" ref="BW152">IF(BW149="","",_xll.PBD(BW150,"HQ Country","","USD","",""))</f>
        <v/>
      </c>
      <c r="BX152" t="str" cm="1">
        <f t="array" ref="BX152">IF(BX149="","",_xll.PBD(BX150,"HQ Country","","USD","",""))</f>
        <v/>
      </c>
      <c r="BY152" t="str" cm="1">
        <f t="array" ref="BY152">IF(BY149="","",_xll.PBD(BY150,"HQ Country","","USD","",""))</f>
        <v/>
      </c>
      <c r="BZ152" t="str" cm="1">
        <f t="array" ref="BZ152">IF(BZ149="","",_xll.PBD(BZ150,"HQ Country","","USD","",""))</f>
        <v/>
      </c>
      <c r="CA152" t="str" cm="1">
        <f t="array" ref="CA152">IF(CA149="","",_xll.PBD(CA150,"HQ Country","","USD","",""))</f>
        <v/>
      </c>
      <c r="CB152" t="str" cm="1">
        <f t="array" ref="CB152">IF(CB149="","",_xll.PBD(CB150,"HQ Country","","USD","",""))</f>
        <v/>
      </c>
      <c r="CC152" t="str" cm="1">
        <f t="array" ref="CC152">IF(CC149="","",_xll.PBD(CC150,"HQ Country","","USD","",""))</f>
        <v/>
      </c>
      <c r="CD152" t="str" cm="1">
        <f t="array" ref="CD152">IF(CD149="","",_xll.PBD(CD150,"HQ Country","","USD","",""))</f>
        <v/>
      </c>
      <c r="CE152" t="str" cm="1">
        <f t="array" ref="CE152">IF(CE149="","",_xll.PBD(CE150,"HQ Country","","USD","",""))</f>
        <v/>
      </c>
      <c r="CF152" t="str" cm="1">
        <f t="array" ref="CF152">IF(CF149="","",_xll.PBD(CF150,"HQ Country","","USD","",""))</f>
        <v/>
      </c>
      <c r="CG152" t="str" cm="1">
        <f t="array" ref="CG152">IF(CG149="","",_xll.PBD(CG150,"HQ Country","","USD","",""))</f>
        <v/>
      </c>
      <c r="CH152" t="str" cm="1">
        <f t="array" ref="CH152">IF(CH149="","",_xll.PBD(CH150,"HQ Country","","USD","",""))</f>
        <v/>
      </c>
      <c r="CI152" t="str" cm="1">
        <f t="array" ref="CI152">IF(CI149="","",_xll.PBD(CI150,"HQ Country","","USD","",""))</f>
        <v/>
      </c>
      <c r="CJ152" t="str" cm="1">
        <f t="array" ref="CJ152">IF(CJ149="","",_xll.PBD(CJ150,"HQ Country","","USD","",""))</f>
        <v/>
      </c>
      <c r="CK152" t="str" cm="1">
        <f t="array" ref="CK152">IF(CK149="","",_xll.PBD(CK150,"HQ Country","","USD","",""))</f>
        <v/>
      </c>
      <c r="CL152" t="str" cm="1">
        <f t="array" ref="CL152">IF(CL149="","",_xll.PBD(CL150,"HQ Country","","USD","",""))</f>
        <v/>
      </c>
      <c r="CM152" t="str" cm="1">
        <f t="array" ref="CM152">IF(CM149="","",_xll.PBD(CM150,"HQ Country","","USD","",""))</f>
        <v/>
      </c>
      <c r="CN152" t="str" cm="1">
        <f t="array" ref="CN152">IF(CN149="","",_xll.PBD(CN150,"HQ Country","","USD","",""))</f>
        <v/>
      </c>
      <c r="CO152" t="str" cm="1">
        <f t="array" ref="CO152">IF(CO149="","",_xll.PBD(CO150,"HQ Country","","USD","",""))</f>
        <v/>
      </c>
      <c r="CP152" t="str" cm="1">
        <f t="array" ref="CP152">IF(CP149="","",_xll.PBD(CP150,"HQ Country","","USD","",""))</f>
        <v/>
      </c>
      <c r="CQ152" t="str" cm="1">
        <f t="array" ref="CQ152">IF(CQ149="","",_xll.PBD(CQ150,"HQ Country","","USD","",""))</f>
        <v/>
      </c>
      <c r="CR152" t="str" cm="1">
        <f t="array" ref="CR152">IF(CR149="","",_xll.PBD(CR150,"HQ Country","","USD","",""))</f>
        <v/>
      </c>
      <c r="CS152" t="str" cm="1">
        <f t="array" ref="CS152">IF(CS149="","",_xll.PBD(CS150,"HQ Country","","USD","",""))</f>
        <v/>
      </c>
      <c r="CT152" t="str" cm="1">
        <f t="array" ref="CT152">IF(CT149="","",_xll.PBD(CT150,"HQ Country","","USD","",""))</f>
        <v/>
      </c>
      <c r="CU152" t="str" cm="1">
        <f t="array" ref="CU152">IF(CU149="","",_xll.PBD(CU150,"HQ Country","","USD","",""))</f>
        <v/>
      </c>
      <c r="CV152" t="str" cm="1">
        <f t="array" ref="CV152">IF(CV149="","",_xll.PBD(CV150,"HQ Country","","USD","",""))</f>
        <v/>
      </c>
      <c r="CW152" t="str" cm="1">
        <f t="array" ref="CW152">IF(CW149="","",_xll.PBD(CW150,"HQ Country","","USD","",""))</f>
        <v/>
      </c>
      <c r="CX152" t="str" cm="1">
        <f t="array" ref="CX152">IF(CX149="","",_xll.PBD(CX150,"HQ Country","","USD","",""))</f>
        <v/>
      </c>
      <c r="CY152" t="str" cm="1">
        <f t="array" ref="CY152">IF(CY149="","",_xll.PBD(CY150,"HQ Country","","USD","",""))</f>
        <v/>
      </c>
      <c r="CZ152" t="str" cm="1">
        <f t="array" ref="CZ152">IF(CZ149="","",_xll.PBD(CZ150,"HQ Country","","USD","",""))</f>
        <v/>
      </c>
      <c r="DA152" t="str" cm="1">
        <f t="array" ref="DA152">IF(DA149="","",_xll.PBD(DA150,"HQ Country","","USD","",""))</f>
        <v/>
      </c>
      <c r="DB152" t="str" cm="1">
        <f t="array" ref="DB152">IF(DB149="","",_xll.PBD(DB150,"HQ Country","","USD","",""))</f>
        <v/>
      </c>
      <c r="DC152" t="str" cm="1">
        <f t="array" ref="DC152">IF(DC149="","",_xll.PBD(DC150,"HQ Country","","USD","",""))</f>
        <v/>
      </c>
      <c r="DD152" t="str" cm="1">
        <f t="array" ref="DD152">IF(DD149="","",_xll.PBD(DD150,"HQ Country","","USD","",""))</f>
        <v/>
      </c>
      <c r="DE152" t="str" cm="1">
        <f t="array" ref="DE152">IF(DE149="","",_xll.PBD(DE150,"HQ Country","","USD","",""))</f>
        <v/>
      </c>
      <c r="DF152" t="str" cm="1">
        <f t="array" ref="DF152">IF(DF149="","",_xll.PBD(DF150,"HQ Country","","USD","",""))</f>
        <v/>
      </c>
      <c r="DG152" t="str" cm="1">
        <f t="array" ref="DG152">IF(DG149="","",_xll.PBD(DG150,"HQ Country","","USD","",""))</f>
        <v/>
      </c>
      <c r="DH152" t="str" cm="1">
        <f t="array" ref="DH152">IF(DH149="","",_xll.PBD(DH150,"HQ Country","","USD","",""))</f>
        <v/>
      </c>
      <c r="DI152" t="str" cm="1">
        <f t="array" ref="DI152">IF(DI149="","",_xll.PBD(DI150,"HQ Country","","USD","",""))</f>
        <v/>
      </c>
      <c r="DJ152" t="str" cm="1">
        <f t="array" ref="DJ152">IF(DJ149="","",_xll.PBD(DJ150,"HQ Country","","USD","",""))</f>
        <v/>
      </c>
      <c r="DK152" t="str" cm="1">
        <f t="array" ref="DK152">IF(DK149="","",_xll.PBD(DK150,"HQ Country","","USD","",""))</f>
        <v/>
      </c>
      <c r="DL152" t="str" cm="1">
        <f t="array" ref="DL152">IF(DL149="","",_xll.PBD(DL150,"HQ Country","","USD","",""))</f>
        <v/>
      </c>
      <c r="DM152" t="str" cm="1">
        <f t="array" ref="DM152">IF(DM149="","",_xll.PBD(DM150,"HQ Country","","USD","",""))</f>
        <v/>
      </c>
      <c r="DN152" t="str" cm="1">
        <f t="array" ref="DN152">IF(DN149="","",_xll.PBD(DN150,"HQ Country","","USD","",""))</f>
        <v/>
      </c>
      <c r="DO152" t="str" cm="1">
        <f t="array" ref="DO152">IF(DO149="","",_xll.PBD(DO150,"HQ Country","","USD","",""))</f>
        <v/>
      </c>
      <c r="DP152" t="str" cm="1">
        <f t="array" ref="DP152">IF(DP149="","",_xll.PBD(DP150,"HQ Country","","USD","",""))</f>
        <v/>
      </c>
      <c r="DQ152" t="str" cm="1">
        <f t="array" ref="DQ152">IF(DQ149="","",_xll.PBD(DQ150,"HQ Country","","USD","",""))</f>
        <v/>
      </c>
      <c r="DR152" t="str" cm="1">
        <f t="array" ref="DR152">IF(DR149="","",_xll.PBD(DR150,"HQ Country","","USD","",""))</f>
        <v/>
      </c>
      <c r="DS152" t="str" cm="1">
        <f t="array" ref="DS152">IF(DS149="","",_xll.PBD(DS150,"HQ Country","","USD","",""))</f>
        <v/>
      </c>
      <c r="DT152" t="str" cm="1">
        <f t="array" ref="DT152">IF(DT149="","",_xll.PBD(DT150,"HQ Country","","USD","",""))</f>
        <v/>
      </c>
      <c r="DU152" t="str" cm="1">
        <f t="array" ref="DU152">IF(DU149="","",_xll.PBD(DU150,"HQ Country","","USD","",""))</f>
        <v/>
      </c>
      <c r="DV152" t="str" cm="1">
        <f t="array" ref="DV152">IF(DV149="","",_xll.PBD(DV150,"HQ Country","","USD","",""))</f>
        <v/>
      </c>
      <c r="DW152" t="str" cm="1">
        <f t="array" ref="DW152">IF(DW149="","",_xll.PBD(DW150,"HQ Country","","USD","",""))</f>
        <v/>
      </c>
      <c r="DX152" t="str" cm="1">
        <f t="array" ref="DX152">IF(DX149="","",_xll.PBD(DX150,"HQ Country","","USD","",""))</f>
        <v/>
      </c>
      <c r="DY152" t="str" cm="1">
        <f t="array" ref="DY152">IF(DY149="","",_xll.PBD(DY150,"HQ Country","","USD","",""))</f>
        <v/>
      </c>
      <c r="DZ152" t="str" cm="1">
        <f t="array" ref="DZ152">IF(DZ149="","",_xll.PBD(DZ150,"HQ Country","","USD","",""))</f>
        <v/>
      </c>
      <c r="EA152" t="str" cm="1">
        <f t="array" ref="EA152">IF(EA149="","",_xll.PBD(EA150,"HQ Country","","USD","",""))</f>
        <v/>
      </c>
      <c r="EB152" t="str" cm="1">
        <f t="array" ref="EB152">IF(EB149="","",_xll.PBD(EB150,"HQ Country","","USD","",""))</f>
        <v/>
      </c>
      <c r="EC152" t="str" cm="1">
        <f t="array" ref="EC152">IF(EC149="","",_xll.PBD(EC150,"HQ Country","","USD","",""))</f>
        <v/>
      </c>
      <c r="ED152" t="str" cm="1">
        <f t="array" ref="ED152">IF(ED149="","",_xll.PBD(ED150,"HQ Country","","USD","",""))</f>
        <v/>
      </c>
      <c r="EE152" t="str" cm="1">
        <f t="array" ref="EE152">IF(EE149="","",_xll.PBD(EE150,"HQ Country","","USD","",""))</f>
        <v/>
      </c>
      <c r="EF152" t="str" cm="1">
        <f t="array" ref="EF152">IF(EF149="","",_xll.PBD(EF150,"HQ Country","","USD","",""))</f>
        <v/>
      </c>
      <c r="EG152" t="str" cm="1">
        <f t="array" ref="EG152">IF(EG149="","",_xll.PBD(EG150,"HQ Country","","USD","",""))</f>
        <v/>
      </c>
      <c r="EH152" t="str" cm="1">
        <f t="array" ref="EH152">IF(EH149="","",_xll.PBD(EH150,"HQ Country","","USD","",""))</f>
        <v/>
      </c>
      <c r="EI152" t="str" cm="1">
        <f t="array" ref="EI152">IF(EI149="","",_xll.PBD(EI150,"HQ Country","","USD","",""))</f>
        <v/>
      </c>
      <c r="EJ152" t="str" cm="1">
        <f t="array" ref="EJ152">IF(EJ149="","",_xll.PBD(EJ150,"HQ Country","","USD","",""))</f>
        <v/>
      </c>
      <c r="EK152" t="str" cm="1">
        <f t="array" ref="EK152">IF(EK149="","",_xll.PBD(EK150,"HQ Country","","USD","",""))</f>
        <v/>
      </c>
      <c r="EL152" t="str" cm="1">
        <f t="array" ref="EL152">IF(EL149="","",_xll.PBD(EL150,"HQ Country","","USD","",""))</f>
        <v/>
      </c>
      <c r="EM152" t="str" cm="1">
        <f t="array" ref="EM152">IF(EM149="","",_xll.PBD(EM150,"HQ Country","","USD","",""))</f>
        <v/>
      </c>
      <c r="EN152" t="str" cm="1">
        <f t="array" ref="EN152">IF(EN149="","",_xll.PBD(EN150,"HQ Country","","USD","",""))</f>
        <v/>
      </c>
      <c r="EO152" t="str" cm="1">
        <f t="array" ref="EO152">IF(EO149="","",_xll.PBD(EO150,"HQ Country","","USD","",""))</f>
        <v/>
      </c>
      <c r="EP152" t="str" cm="1">
        <f t="array" ref="EP152">IF(EP149="","",_xll.PBD(EP150,"HQ Country","","USD","",""))</f>
        <v/>
      </c>
      <c r="EQ152" t="str" cm="1">
        <f t="array" ref="EQ152">IF(EQ149="","",_xll.PBD(EQ150,"HQ Country","","USD","",""))</f>
        <v/>
      </c>
      <c r="ER152" t="str" cm="1">
        <f t="array" ref="ER152">IF(ER149="","",_xll.PBD(ER150,"HQ Country","","USD","",""))</f>
        <v/>
      </c>
      <c r="ES152" t="str" cm="1">
        <f t="array" ref="ES152">IF(ES149="","",_xll.PBD(ES150,"HQ Country","","USD","",""))</f>
        <v/>
      </c>
      <c r="ET152" t="str" cm="1">
        <f t="array" ref="ET152">IF(ET149="","",_xll.PBD(ET150,"HQ Country","","USD","",""))</f>
        <v/>
      </c>
      <c r="EU152" t="str" cm="1">
        <f t="array" ref="EU152">IF(EU149="","",_xll.PBD(EU150,"HQ Country","","USD","",""))</f>
        <v/>
      </c>
      <c r="EV152" t="str" cm="1">
        <f t="array" ref="EV152">IF(EV149="","",_xll.PBD(EV150,"HQ Country","","USD","",""))</f>
        <v/>
      </c>
      <c r="EW152" t="str" cm="1">
        <f t="array" ref="EW152">IF(EW149="","",_xll.PBD(EW150,"HQ Country","","USD","",""))</f>
        <v/>
      </c>
      <c r="EX152" t="str" cm="1">
        <f t="array" ref="EX152">IF(EX149="","",_xll.PBD(EX150,"HQ Country","","USD","",""))</f>
        <v/>
      </c>
      <c r="EY152" t="str" cm="1">
        <f t="array" ref="EY152">IF(EY149="","",_xll.PBD(EY150,"HQ Country","","USD","",""))</f>
        <v/>
      </c>
      <c r="EZ152" t="str" cm="1">
        <f t="array" ref="EZ152">IF(EZ149="","",_xll.PBD(EZ150,"HQ Country","","USD","",""))</f>
        <v/>
      </c>
      <c r="FA152" t="str" cm="1">
        <f t="array" ref="FA152">IF(FA149="","",_xll.PBD(FA150,"HQ Country","","USD","",""))</f>
        <v/>
      </c>
      <c r="FB152" t="str" cm="1">
        <f t="array" ref="FB152">IF(FB149="","",_xll.PBD(FB150,"HQ Country","","USD","",""))</f>
        <v/>
      </c>
      <c r="FC152" t="str" cm="1">
        <f t="array" ref="FC152">IF(FC149="","",_xll.PBD(FC150,"HQ Country","","USD","",""))</f>
        <v/>
      </c>
      <c r="FD152" t="str" cm="1">
        <f t="array" ref="FD152">IF(FD149="","",_xll.PBD(FD150,"HQ Country","","USD","",""))</f>
        <v/>
      </c>
      <c r="FE152" t="str" cm="1">
        <f t="array" ref="FE152">IF(FE149="","",_xll.PBD(FE150,"HQ Country","","USD","",""))</f>
        <v/>
      </c>
      <c r="FF152" t="str" cm="1">
        <f t="array" ref="FF152">IF(FF149="","",_xll.PBD(FF150,"HQ Country","","USD","",""))</f>
        <v/>
      </c>
      <c r="FG152" t="str" cm="1">
        <f t="array" ref="FG152">IF(FG149="","",_xll.PBD(FG150,"HQ Country","","USD","",""))</f>
        <v/>
      </c>
      <c r="FH152" t="str" cm="1">
        <f t="array" ref="FH152">IF(FH149="","",_xll.PBD(FH150,"HQ Country","","USD","",""))</f>
        <v/>
      </c>
      <c r="FI152" t="str" cm="1">
        <f t="array" ref="FI152">IF(FI149="","",_xll.PBD(FI150,"HQ Country","","USD","",""))</f>
        <v/>
      </c>
      <c r="FJ152" t="str" cm="1">
        <f t="array" ref="FJ152">IF(FJ149="","",_xll.PBD(FJ150,"HQ Country","","USD","",""))</f>
        <v/>
      </c>
      <c r="FK152" t="str" cm="1">
        <f t="array" ref="FK152">IF(FK149="","",_xll.PBD(FK150,"HQ Country","","USD","",""))</f>
        <v/>
      </c>
      <c r="FL152" t="str" cm="1">
        <f t="array" ref="FL152">IF(FL149="","",_xll.PBD(FL150,"HQ Country","","USD","",""))</f>
        <v/>
      </c>
      <c r="FM152" t="str" cm="1">
        <f t="array" ref="FM152">IF(FM149="","",_xll.PBD(FM150,"HQ Country","","USD","",""))</f>
        <v/>
      </c>
      <c r="FN152" t="str" cm="1">
        <f t="array" ref="FN152">IF(FN149="","",_xll.PBD(FN150,"HQ Country","","USD","",""))</f>
        <v/>
      </c>
      <c r="FO152" t="str" cm="1">
        <f t="array" ref="FO152">IF(FO149="","",_xll.PBD(FO150,"HQ Country","","USD","",""))</f>
        <v/>
      </c>
      <c r="FP152" t="str" cm="1">
        <f t="array" ref="FP152">IF(FP149="","",_xll.PBD(FP150,"HQ Country","","USD","",""))</f>
        <v/>
      </c>
      <c r="FQ152" t="str" cm="1">
        <f t="array" ref="FQ152">IF(FQ149="","",_xll.PBD(FQ150,"HQ Country","","USD","",""))</f>
        <v/>
      </c>
      <c r="FR152" t="str" cm="1">
        <f t="array" ref="FR152">IF(FR149="","",_xll.PBD(FR150,"HQ Country","","USD","",""))</f>
        <v/>
      </c>
      <c r="FS152" t="str" cm="1">
        <f t="array" ref="FS152">IF(FS149="","",_xll.PBD(FS150,"HQ Country","","USD","",""))</f>
        <v/>
      </c>
      <c r="FT152" t="str" cm="1">
        <f t="array" ref="FT152">IF(FT149="","",_xll.PBD(FT150,"HQ Country","","USD","",""))</f>
        <v/>
      </c>
      <c r="FU152" t="str" cm="1">
        <f t="array" ref="FU152">IF(FU149="","",_xll.PBD(FU150,"HQ Country","","USD","",""))</f>
        <v/>
      </c>
      <c r="FV152" t="str" cm="1">
        <f t="array" ref="FV152">IF(FV149="","",_xll.PBD(FV150,"HQ Country","","USD","",""))</f>
        <v/>
      </c>
      <c r="FW152" t="str" cm="1">
        <f t="array" ref="FW152">IF(FW149="","",_xll.PBD(FW150,"HQ Country","","USD","",""))</f>
        <v/>
      </c>
      <c r="FX152" t="str" cm="1">
        <f t="array" ref="FX152">IF(FX149="","",_xll.PBD(FX150,"HQ Country","","USD","",""))</f>
        <v/>
      </c>
      <c r="FY152" t="str" cm="1">
        <f t="array" ref="FY152">IF(FY149="","",_xll.PBD(FY150,"HQ Country","","USD","",""))</f>
        <v/>
      </c>
      <c r="FZ152" t="str" cm="1">
        <f t="array" ref="FZ152">IF(FZ149="","",_xll.PBD(FZ150,"HQ Country","","USD","",""))</f>
        <v/>
      </c>
      <c r="GA152" t="str" cm="1">
        <f t="array" ref="GA152">IF(GA149="","",_xll.PBD(GA150,"HQ Country","","USD","",""))</f>
        <v/>
      </c>
      <c r="GB152" t="str" cm="1">
        <f t="array" ref="GB152">IF(GB149="","",_xll.PBD(GB150,"HQ Country","","USD","",""))</f>
        <v/>
      </c>
      <c r="GC152" t="str" cm="1">
        <f t="array" ref="GC152">IF(GC149="","",_xll.PBD(GC150,"HQ Country","","USD","",""))</f>
        <v/>
      </c>
      <c r="GD152" t="str" cm="1">
        <f t="array" ref="GD152">IF(GD149="","",_xll.PBD(GD150,"HQ Country","","USD","",""))</f>
        <v/>
      </c>
      <c r="GE152" t="str" cm="1">
        <f t="array" ref="GE152">IF(GE149="","",_xll.PBD(GE150,"HQ Country","","USD","",""))</f>
        <v/>
      </c>
      <c r="GF152" t="str" cm="1">
        <f t="array" ref="GF152">IF(GF149="","",_xll.PBD(GF150,"HQ Country","","USD","",""))</f>
        <v/>
      </c>
      <c r="GG152" t="str" cm="1">
        <f t="array" ref="GG152">IF(GG149="","",_xll.PBD(GG150,"HQ Country","","USD","",""))</f>
        <v/>
      </c>
      <c r="GH152" t="str" cm="1">
        <f t="array" ref="GH152">IF(GH149="","",_xll.PBD(GH150,"HQ Country","","USD","",""))</f>
        <v/>
      </c>
      <c r="GI152" t="str" cm="1">
        <f t="array" ref="GI152">IF(GI149="","",_xll.PBD(GI150,"HQ Country","","USD","",""))</f>
        <v/>
      </c>
      <c r="GJ152" t="str" cm="1">
        <f t="array" ref="GJ152">IF(GJ149="","",_xll.PBD(GJ150,"HQ Country","","USD","",""))</f>
        <v/>
      </c>
      <c r="GK152" t="str" cm="1">
        <f t="array" ref="GK152">IF(GK149="","",_xll.PBD(GK150,"HQ Country","","USD","",""))</f>
        <v/>
      </c>
      <c r="GL152" t="str" cm="1">
        <f t="array" ref="GL152">IF(GL149="","",_xll.PBD(GL150,"HQ Country","","USD","",""))</f>
        <v/>
      </c>
      <c r="GM152" t="str" cm="1">
        <f t="array" ref="GM152">IF(GM149="","",_xll.PBD(GM150,"HQ Country","","USD","",""))</f>
        <v/>
      </c>
      <c r="GN152" t="str" cm="1">
        <f t="array" ref="GN152">IF(GN149="","",_xll.PBD(GN150,"HQ Country","","USD","",""))</f>
        <v/>
      </c>
      <c r="GO152" t="str" cm="1">
        <f t="array" ref="GO152">IF(GO149="","",_xll.PBD(GO150,"HQ Country","","USD","",""))</f>
        <v/>
      </c>
      <c r="GP152" t="str" cm="1">
        <f t="array" ref="GP152">IF(GP149="","",_xll.PBD(GP150,"HQ Country","","USD","",""))</f>
        <v/>
      </c>
      <c r="GQ152" t="str" cm="1">
        <f t="array" ref="GQ152">IF(GQ149="","",_xll.PBD(GQ150,"HQ Country","","USD","",""))</f>
        <v/>
      </c>
      <c r="GR152" t="str" cm="1">
        <f t="arra